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HP用\"/>
    </mc:Choice>
  </mc:AlternateContent>
  <xr:revisionPtr revIDLastSave="0" documentId="13_ncr:1_{44E239B2-432B-408B-8128-FE4F80EAE23E}" xr6:coauthVersionLast="45" xr6:coauthVersionMax="45" xr10:uidLastSave="{00000000-0000-0000-0000-000000000000}"/>
  <bookViews>
    <workbookView xWindow="-120" yWindow="-120" windowWidth="29040" windowHeight="15990" tabRatio="854" activeTab="2"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1</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Portfolio Data'!$A$1:$P$143</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93" uniqueCount="462">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200"/>
  </si>
  <si>
    <t>Rent: Yen/Tsubo</t>
    <phoneticPr fontId="3"/>
  </si>
  <si>
    <t>Rentable units</t>
    <phoneticPr fontId="200"/>
  </si>
  <si>
    <t># of properties</t>
    <phoneticPr fontId="200"/>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19th FP</t>
    <phoneticPr fontId="3"/>
  </si>
  <si>
    <t>19th FP</t>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RC / 15F</t>
  </si>
  <si>
    <t>RC / B1-12F</t>
  </si>
  <si>
    <t>RC / 10F</t>
  </si>
  <si>
    <t>RC / 13F</t>
  </si>
  <si>
    <t>RC / 7F</t>
  </si>
  <si>
    <t>RC / 3F</t>
    <phoneticPr fontId="3"/>
  </si>
  <si>
    <t>RC / 4F</t>
    <phoneticPr fontId="3"/>
  </si>
  <si>
    <t>RC / 6F</t>
    <phoneticPr fontId="3"/>
  </si>
  <si>
    <t>20th FP end</t>
    <phoneticPr fontId="4"/>
  </si>
  <si>
    <t>20th FP</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This data file is a summary of CRR's portfolio as of Jan 31, 2021.</t>
    <phoneticPr fontId="181"/>
  </si>
  <si>
    <t xml:space="preserve">This data file is an extract from released financial materials for CRR's 21st operating period (ended Jan 2021.) </t>
    <phoneticPr fontId="181"/>
  </si>
  <si>
    <t>“Book value” indicates the amount recorded in the balance sheet as of Jan 31, 2021, rounded down to the nearest million yen.</t>
    <phoneticPr fontId="181"/>
  </si>
  <si>
    <t>Portfolio properties at 21st FP end</t>
    <phoneticPr fontId="4"/>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Hiroshibacho, Suita-shi, Osaka</t>
    <phoneticPr fontId="3"/>
  </si>
  <si>
    <t>Koto-ku, Tokyo</t>
    <phoneticPr fontId="3"/>
  </si>
  <si>
    <t>Ota-ku, Tokyo</t>
    <phoneticPr fontId="3"/>
  </si>
  <si>
    <t>Toshima-ku, Tokyo</t>
    <phoneticPr fontId="3"/>
  </si>
  <si>
    <t>Nerima-ku, Tokyo</t>
    <phoneticPr fontId="3"/>
  </si>
  <si>
    <t>Taito-ku, Tokyo</t>
    <phoneticPr fontId="3"/>
  </si>
  <si>
    <t>Shinagawa-ku, Tokyo</t>
    <phoneticPr fontId="3"/>
  </si>
  <si>
    <t>RC / 9F</t>
  </si>
  <si>
    <t>RC / 14F</t>
    <phoneticPr fontId="3"/>
  </si>
  <si>
    <t>RC / 15F</t>
    <phoneticPr fontId="3"/>
  </si>
  <si>
    <t>RC / 5F</t>
    <phoneticPr fontId="3"/>
  </si>
  <si>
    <t>21st FP end</t>
    <phoneticPr fontId="4"/>
  </si>
  <si>
    <t>21st FP</t>
    <phoneticPr fontId="199"/>
  </si>
  <si>
    <t>Portfolio properties at 21st FP end</t>
    <phoneticPr fontId="180"/>
  </si>
  <si>
    <t>－</t>
  </si>
  <si>
    <r>
      <t>COMFORIA ICHIKAWAMYODEN</t>
    </r>
    <r>
      <rPr>
        <sz val="9"/>
        <rFont val="ＭＳ Ｐゴシック"/>
        <family val="2"/>
        <charset val="128"/>
      </rPr>
      <t>（※）</t>
    </r>
    <phoneticPr fontId="3"/>
  </si>
  <si>
    <r>
      <t xml:space="preserve">COMFORIA NISHIMAGOME
</t>
    </r>
    <r>
      <rPr>
        <sz val="9"/>
        <rFont val="ＭＳ Ｐゴシック"/>
        <family val="2"/>
        <charset val="128"/>
      </rPr>
      <t>（※）</t>
    </r>
    <phoneticPr fontId="3"/>
  </si>
  <si>
    <r>
      <rPr>
        <sz val="10"/>
        <color theme="1"/>
        <rFont val="ＭＳ Ｐゴシック"/>
        <family val="3"/>
        <charset val="128"/>
      </rPr>
      <t>（※）　</t>
    </r>
    <r>
      <rPr>
        <sz val="10"/>
        <color theme="1"/>
        <rFont val="Arial"/>
        <family val="2"/>
      </rPr>
      <t>"COMFORIA ICHIKAWAMYODEN" and "COMFORIA</t>
    </r>
    <r>
      <rPr>
        <sz val="10"/>
        <color theme="1"/>
        <rFont val="ＭＳ Ｐゴシック"/>
        <family val="2"/>
        <charset val="128"/>
      </rPr>
      <t>　</t>
    </r>
    <r>
      <rPr>
        <sz val="10"/>
        <color theme="1"/>
        <rFont val="Arial"/>
        <family val="2"/>
      </rPr>
      <t>NISHIMAGOME"  were sold on December 22, 2020</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 #,##0"/>
    <numFmt numFmtId="233" formatCode="#.0&quot;%&quot;"/>
    <numFmt numFmtId="234" formatCode="###.#&quot;%&quot;"/>
  </numFmts>
  <fonts count="206">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ＭＳ Ｐゴシック"/>
      <family val="3"/>
      <charset val="128"/>
    </font>
    <font>
      <sz val="10"/>
      <color theme="1"/>
      <name val="ＭＳ Ｐゴシック"/>
      <family val="2"/>
      <charset val="128"/>
    </font>
    <font>
      <sz val="10"/>
      <color theme="1"/>
      <name val="Arial"/>
      <family val="3"/>
      <charset val="128"/>
    </font>
    <font>
      <sz val="9"/>
      <name val="ＭＳ Ｐゴシック"/>
      <family val="2"/>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6">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theme="0"/>
      </left>
      <right style="thin">
        <color rgb="FF80808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rgb="FF80808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bottom/>
      <diagonal/>
    </border>
    <border>
      <left style="thin">
        <color theme="0"/>
      </left>
      <right/>
      <top style="thin">
        <color rgb="FF808080"/>
      </top>
      <bottom style="thin">
        <color theme="0"/>
      </bottom>
      <diagonal/>
    </border>
    <border>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s>
  <cellStyleXfs count="1304">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1"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1"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2"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1"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1" fillId="0" borderId="0">
      <alignment vertical="center"/>
    </xf>
    <xf numFmtId="176" fontId="191" fillId="0" borderId="0">
      <alignment vertical="center"/>
    </xf>
    <xf numFmtId="176" fontId="191"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1"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1"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275">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0"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5" fillId="0" borderId="11" xfId="1103" applyNumberFormat="1" applyFont="1" applyFill="1" applyBorder="1" applyAlignment="1">
      <alignment vertical="center"/>
    </xf>
    <xf numFmtId="178" fontId="186" fillId="0" borderId="11" xfId="1209" applyNumberFormat="1" applyFont="1" applyFill="1" applyBorder="1" applyAlignment="1">
      <alignment horizontal="left" vertical="center" wrapText="1"/>
    </xf>
    <xf numFmtId="178" fontId="186" fillId="0" borderId="11" xfId="1209" applyNumberFormat="1" applyFont="1" applyFill="1" applyBorder="1" applyAlignment="1">
      <alignment horizontal="left" vertical="center"/>
    </xf>
    <xf numFmtId="178" fontId="186"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5"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0"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5" fillId="0" borderId="71" xfId="1103" applyNumberFormat="1" applyFont="1" applyFill="1" applyBorder="1" applyAlignment="1">
      <alignment vertical="center"/>
    </xf>
    <xf numFmtId="38" fontId="64" fillId="0" borderId="71" xfId="1103" applyFont="1" applyFill="1" applyBorder="1" applyAlignment="1">
      <alignment vertical="center"/>
    </xf>
    <xf numFmtId="0" fontId="193" fillId="0" borderId="0" xfId="0" applyFont="1">
      <alignment vertical="center"/>
    </xf>
    <xf numFmtId="0" fontId="193" fillId="0" borderId="8" xfId="0" applyFont="1" applyBorder="1">
      <alignment vertical="center"/>
    </xf>
    <xf numFmtId="0" fontId="193" fillId="0" borderId="0" xfId="0" applyFont="1" applyFill="1">
      <alignment vertical="center"/>
    </xf>
    <xf numFmtId="0" fontId="193" fillId="0" borderId="47" xfId="0" applyFont="1" applyBorder="1" applyAlignment="1">
      <alignment vertical="center"/>
    </xf>
    <xf numFmtId="0" fontId="193" fillId="0" borderId="10" xfId="0" applyFont="1" applyBorder="1" applyAlignment="1">
      <alignment vertical="center" wrapText="1"/>
    </xf>
    <xf numFmtId="0" fontId="193" fillId="0" borderId="48" xfId="0" applyFont="1" applyBorder="1" applyAlignment="1">
      <alignment vertical="center" wrapText="1"/>
    </xf>
    <xf numFmtId="0" fontId="193" fillId="0" borderId="49" xfId="0" applyFont="1" applyBorder="1">
      <alignment vertical="center"/>
    </xf>
    <xf numFmtId="0" fontId="193" fillId="0" borderId="34" xfId="0" applyFont="1" applyBorder="1" applyAlignment="1">
      <alignment horizontal="justify" vertical="center" wrapText="1"/>
    </xf>
    <xf numFmtId="0" fontId="193" fillId="0" borderId="50" xfId="0" applyFont="1" applyBorder="1" applyAlignment="1">
      <alignment horizontal="justify" vertical="center" wrapText="1"/>
    </xf>
    <xf numFmtId="0" fontId="193" fillId="0" borderId="35" xfId="0" applyFont="1" applyBorder="1">
      <alignment vertical="center"/>
    </xf>
    <xf numFmtId="0" fontId="193" fillId="0" borderId="0" xfId="0" applyFont="1" applyBorder="1" applyAlignment="1">
      <alignment horizontal="justify" vertical="center" wrapText="1"/>
    </xf>
    <xf numFmtId="0" fontId="193" fillId="0" borderId="51" xfId="0" applyFont="1" applyBorder="1" applyAlignment="1">
      <alignment horizontal="justify" vertical="center" wrapText="1"/>
    </xf>
    <xf numFmtId="0" fontId="193" fillId="0" borderId="5" xfId="0" applyFont="1" applyBorder="1">
      <alignment vertical="center"/>
    </xf>
    <xf numFmtId="0" fontId="193" fillId="0" borderId="2" xfId="0" applyFont="1" applyBorder="1" applyAlignment="1">
      <alignment horizontal="justify" vertical="center" wrapText="1"/>
    </xf>
    <xf numFmtId="0" fontId="193" fillId="0" borderId="9" xfId="0" applyFont="1" applyBorder="1" applyAlignment="1">
      <alignment vertical="center" wrapText="1"/>
    </xf>
    <xf numFmtId="0" fontId="193" fillId="0" borderId="34" xfId="0" applyFont="1" applyBorder="1" applyAlignment="1">
      <alignment vertical="center" wrapText="1"/>
    </xf>
    <xf numFmtId="0" fontId="193" fillId="0" borderId="54" xfId="0" applyFont="1" applyBorder="1" applyAlignment="1">
      <alignment horizontal="right" vertical="center" wrapText="1"/>
    </xf>
    <xf numFmtId="0" fontId="193" fillId="0" borderId="55" xfId="0" applyFont="1" applyBorder="1">
      <alignment vertical="center"/>
    </xf>
    <xf numFmtId="0" fontId="193" fillId="0" borderId="72" xfId="0" applyFont="1" applyBorder="1" applyAlignment="1">
      <alignment vertical="center" wrapText="1"/>
    </xf>
    <xf numFmtId="0" fontId="193" fillId="0" borderId="73" xfId="0" applyFont="1" applyBorder="1" applyAlignment="1">
      <alignment horizontal="right" vertical="center" wrapText="1"/>
    </xf>
    <xf numFmtId="182" fontId="193" fillId="0" borderId="0" xfId="1066" applyNumberFormat="1" applyFont="1">
      <alignment vertical="center"/>
    </xf>
    <xf numFmtId="0" fontId="193" fillId="0" borderId="0" xfId="0" applyFont="1" applyAlignment="1">
      <alignment vertical="center"/>
    </xf>
    <xf numFmtId="0" fontId="193" fillId="0" borderId="0" xfId="0" applyFont="1" applyAlignment="1">
      <alignment vertical="center" wrapText="1"/>
    </xf>
    <xf numFmtId="0" fontId="193" fillId="0" borderId="0" xfId="0" applyFont="1" applyAlignment="1">
      <alignment horizontal="right" vertical="center"/>
    </xf>
    <xf numFmtId="176" fontId="186" fillId="0" borderId="0" xfId="1209" applyFont="1">
      <alignment vertical="center"/>
    </xf>
    <xf numFmtId="176" fontId="186"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6" fillId="0" borderId="0" xfId="1103" applyFont="1">
      <alignment vertical="center"/>
    </xf>
    <xf numFmtId="40" fontId="186" fillId="0" borderId="0" xfId="1103" applyNumberFormat="1" applyFont="1">
      <alignment vertical="center"/>
    </xf>
    <xf numFmtId="0" fontId="194"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6"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2" fontId="64" fillId="0" borderId="43" xfId="1066" applyNumberFormat="1" applyFont="1" applyFill="1" applyBorder="1" applyAlignment="1">
      <alignment vertical="center"/>
    </xf>
    <xf numFmtId="228"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7" fillId="0" borderId="0" xfId="1209" applyFont="1" applyAlignment="1">
      <alignment horizontal="center" vertical="center"/>
    </xf>
    <xf numFmtId="230" fontId="187" fillId="0" borderId="0" xfId="1209" applyNumberFormat="1" applyFont="1" applyAlignment="1">
      <alignment horizontal="center" vertical="center"/>
    </xf>
    <xf numFmtId="38" fontId="187" fillId="0" borderId="0" xfId="1103" applyFont="1" applyAlignment="1">
      <alignment horizontal="center" vertical="center"/>
    </xf>
    <xf numFmtId="176" fontId="187" fillId="0" borderId="0" xfId="1209" applyFont="1">
      <alignment vertical="center"/>
    </xf>
    <xf numFmtId="176" fontId="186"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0"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6"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6" fillId="0" borderId="0" xfId="1209" applyFont="1" applyBorder="1">
      <alignment vertical="center"/>
    </xf>
    <xf numFmtId="230" fontId="186" fillId="0" borderId="0" xfId="1209" applyNumberFormat="1" applyFont="1">
      <alignment vertical="center"/>
    </xf>
    <xf numFmtId="0" fontId="193" fillId="0" borderId="0" xfId="0" applyFont="1" applyAlignment="1">
      <alignment horizontal="right" vertical="top"/>
    </xf>
    <xf numFmtId="0" fontId="193" fillId="0" borderId="0" xfId="0" applyFont="1" applyAlignment="1">
      <alignment vertical="top"/>
    </xf>
    <xf numFmtId="0" fontId="193" fillId="0" borderId="0" xfId="0" applyFont="1" applyAlignment="1">
      <alignment vertical="top" wrapText="1"/>
    </xf>
    <xf numFmtId="0" fontId="193"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3" fillId="0" borderId="53" xfId="0" applyFont="1" applyBorder="1" applyAlignment="1">
      <alignment horizontal="right" vertical="center"/>
    </xf>
    <xf numFmtId="0" fontId="193" fillId="0" borderId="8" xfId="0" applyFont="1" applyFill="1" applyBorder="1" applyAlignment="1">
      <alignment horizontal="right" vertical="center" wrapText="1"/>
    </xf>
    <xf numFmtId="178" fontId="64" fillId="0" borderId="71" xfId="1209" applyNumberFormat="1" applyFont="1" applyFill="1" applyBorder="1" applyAlignment="1">
      <alignment horizontal="right" vertical="center"/>
    </xf>
    <xf numFmtId="228"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89"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0"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3"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0" fillId="0" borderId="0" xfId="0" applyNumberFormat="1">
      <alignment vertical="center"/>
    </xf>
    <xf numFmtId="38" fontId="179" fillId="0" borderId="59" xfId="1103" applyFont="1" applyFill="1" applyBorder="1" applyAlignment="1">
      <alignment horizontal="center" vertical="center" wrapText="1"/>
    </xf>
    <xf numFmtId="38" fontId="64" fillId="0" borderId="0" xfId="1103" applyFont="1" applyBorder="1" applyAlignment="1">
      <alignment horizontal="center" vertical="center" wrapText="1"/>
    </xf>
    <xf numFmtId="182" fontId="187" fillId="0" borderId="0" xfId="1066" applyNumberFormat="1" applyFont="1" applyAlignment="1">
      <alignment horizontal="center" vertical="center"/>
    </xf>
    <xf numFmtId="182" fontId="64" fillId="0" borderId="65" xfId="1066" applyNumberFormat="1" applyFont="1" applyFill="1" applyBorder="1" applyAlignment="1">
      <alignment horizontal="center" vertical="center"/>
    </xf>
    <xf numFmtId="182" fontId="0" fillId="0" borderId="0" xfId="1066" applyNumberFormat="1" applyFont="1">
      <alignment vertical="center"/>
    </xf>
    <xf numFmtId="182" fontId="179" fillId="0" borderId="59"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6" fillId="0" borderId="0" xfId="1066" applyNumberFormat="1" applyFont="1">
      <alignment vertical="center"/>
    </xf>
    <xf numFmtId="232" fontId="64" fillId="0" borderId="11" xfId="1103" applyNumberFormat="1" applyFont="1" applyFill="1" applyBorder="1" applyAlignment="1">
      <alignment vertical="center"/>
    </xf>
    <xf numFmtId="232" fontId="64" fillId="0" borderId="43" xfId="1103" applyNumberFormat="1" applyFont="1" applyFill="1" applyBorder="1" applyAlignme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5" fillId="50" borderId="74" xfId="1209" applyFont="1" applyFill="1" applyBorder="1" applyAlignment="1">
      <alignment horizontal="center" vertical="center" wrapText="1"/>
    </xf>
    <xf numFmtId="176" fontId="195" fillId="50" borderId="75"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176" fontId="195" fillId="50" borderId="77" xfId="1209" applyFont="1" applyFill="1" applyBorder="1" applyAlignment="1">
      <alignment horizontal="center" vertical="center" wrapText="1"/>
    </xf>
    <xf numFmtId="38" fontId="195" fillId="50" borderId="77" xfId="1103" applyFont="1" applyFill="1" applyBorder="1" applyAlignment="1">
      <alignment horizontal="center" vertical="center" wrapText="1"/>
    </xf>
    <xf numFmtId="0" fontId="193" fillId="0" borderId="0" xfId="0" applyFont="1" applyAlignment="1">
      <alignment vertical="center" wrapTex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0" fontId="193" fillId="0" borderId="53" xfId="0" applyFont="1" applyBorder="1" applyAlignment="1">
      <alignment horizontal="right" vertical="center" wrapText="1"/>
    </xf>
    <xf numFmtId="182" fontId="193" fillId="0" borderId="51" xfId="1066"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233" fontId="64" fillId="0" borderId="11" xfId="1066" applyNumberFormat="1" applyFont="1" applyFill="1" applyBorder="1" applyAlignment="1">
      <alignment vertical="center"/>
    </xf>
    <xf numFmtId="233" fontId="64" fillId="0" borderId="43" xfId="1066" applyNumberFormat="1" applyFont="1" applyFill="1" applyBorder="1" applyAlignment="1">
      <alignment vertical="center"/>
    </xf>
    <xf numFmtId="233" fontId="64" fillId="0" borderId="45" xfId="1066" applyNumberFormat="1" applyFont="1" applyFill="1" applyBorder="1" applyAlignment="1">
      <alignment vertical="center"/>
    </xf>
    <xf numFmtId="176" fontId="186"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8" fillId="50" borderId="87" xfId="1295" applyNumberFormat="1" applyFont="1" applyFill="1" applyBorder="1" applyAlignment="1">
      <alignment horizontal="center" vertical="center" shrinkToFit="1"/>
    </xf>
    <xf numFmtId="229" fontId="198" fillId="50" borderId="88" xfId="1295" applyNumberFormat="1" applyFont="1" applyFill="1" applyBorder="1" applyAlignment="1">
      <alignment horizontal="center" vertical="center" shrinkToFi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29" fontId="198" fillId="50" borderId="89" xfId="1295" applyNumberFormat="1" applyFont="1" applyFill="1" applyBorder="1" applyAlignment="1">
      <alignment horizontal="center" vertical="center" shrinkToFit="1"/>
    </xf>
    <xf numFmtId="229" fontId="198" fillId="50" borderId="90" xfId="1295" applyNumberFormat="1" applyFont="1" applyFill="1" applyBorder="1" applyAlignment="1">
      <alignment horizontal="center" vertical="center" shrinkToFit="1"/>
    </xf>
    <xf numFmtId="176" fontId="186" fillId="0" borderId="91" xfId="1295" applyFont="1" applyBorder="1">
      <alignment vertical="center"/>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1" xfId="1066" applyNumberFormat="1" applyFont="1" applyFill="1" applyBorder="1" applyAlignment="1">
      <alignment vertical="center" shrinkToFit="1"/>
    </xf>
    <xf numFmtId="38" fontId="64" fillId="0" borderId="71" xfId="1103" applyFont="1" applyFill="1" applyBorder="1" applyAlignment="1">
      <alignment vertical="center" shrinkToFit="1"/>
    </xf>
    <xf numFmtId="38" fontId="64" fillId="0" borderId="71" xfId="1103" applyFont="1" applyBorder="1" applyAlignment="1">
      <alignment vertical="center" shrinkToFit="1"/>
    </xf>
    <xf numFmtId="231" fontId="193" fillId="0" borderId="2" xfId="0" applyNumberFormat="1" applyFont="1" applyFill="1" applyBorder="1" applyAlignment="1">
      <alignment horizontal="right" vertical="center" wrapText="1"/>
    </xf>
    <xf numFmtId="3" fontId="201" fillId="0" borderId="2" xfId="0" applyNumberFormat="1" applyFont="1" applyBorder="1" applyAlignment="1">
      <alignment vertical="center" wrapText="1"/>
    </xf>
    <xf numFmtId="3" fontId="201" fillId="0" borderId="35" xfId="0" applyNumberFormat="1" applyFont="1" applyBorder="1" applyAlignment="1">
      <alignment vertical="center" wrapText="1"/>
    </xf>
    <xf numFmtId="0" fontId="193" fillId="0" borderId="54" xfId="0" applyFont="1" applyBorder="1" applyAlignment="1">
      <alignment vertical="center" wrapText="1"/>
    </xf>
    <xf numFmtId="231" fontId="201" fillId="0" borderId="50" xfId="0" applyNumberFormat="1" applyFont="1" applyBorder="1" applyAlignment="1">
      <alignment wrapText="1"/>
    </xf>
    <xf numFmtId="231" fontId="193" fillId="0" borderId="51" xfId="0" applyNumberFormat="1" applyFont="1" applyBorder="1" applyAlignment="1">
      <alignment wrapText="1"/>
    </xf>
    <xf numFmtId="231" fontId="193" fillId="0" borderId="2" xfId="0" applyNumberFormat="1" applyFont="1" applyBorder="1" applyAlignment="1">
      <alignment horizontal="right" vertical="center" wrapText="1"/>
    </xf>
    <xf numFmtId="231" fontId="193" fillId="0" borderId="51" xfId="0" applyNumberFormat="1" applyFont="1" applyBorder="1" applyAlignment="1">
      <alignment horizontal="right" vertical="center" wrapText="1"/>
    </xf>
    <xf numFmtId="231" fontId="193" fillId="0" borderId="95" xfId="0" applyNumberFormat="1" applyFont="1" applyBorder="1" applyAlignment="1">
      <alignment horizontal="right" vertical="center" wrapText="1"/>
    </xf>
    <xf numFmtId="3" fontId="193" fillId="0" borderId="2" xfId="0" applyNumberFormat="1" applyFont="1" applyBorder="1" applyAlignment="1">
      <alignment vertical="center" wrapText="1"/>
    </xf>
    <xf numFmtId="3" fontId="193" fillId="0" borderId="35" xfId="0" applyNumberFormat="1" applyFont="1" applyBorder="1" applyAlignment="1">
      <alignment vertical="center" wrapText="1"/>
    </xf>
    <xf numFmtId="234" fontId="193" fillId="0" borderId="51" xfId="1066" applyNumberFormat="1" applyFont="1" applyFill="1" applyBorder="1" applyAlignment="1">
      <alignment horizontal="right" vertical="center" wrapText="1"/>
    </xf>
    <xf numFmtId="180" fontId="64" fillId="0" borderId="71" xfId="1209" applyNumberFormat="1" applyFont="1" applyFill="1" applyBorder="1" applyAlignment="1">
      <alignment horizontal="right" vertical="center"/>
    </xf>
    <xf numFmtId="0" fontId="193" fillId="0" borderId="0" xfId="0" applyFont="1">
      <alignment vertical="center"/>
    </xf>
    <xf numFmtId="0" fontId="193" fillId="0" borderId="8" xfId="0" applyFont="1" applyBorder="1">
      <alignment vertical="center"/>
    </xf>
    <xf numFmtId="0" fontId="194" fillId="0" borderId="0" xfId="0" applyFont="1">
      <alignment vertical="center"/>
    </xf>
    <xf numFmtId="178" fontId="40" fillId="0" borderId="11" xfId="1210" applyNumberFormat="1" applyFont="1" applyFill="1" applyBorder="1" applyAlignment="1">
      <alignment vertical="center" wrapText="1" shrinkToFit="1"/>
    </xf>
    <xf numFmtId="0" fontId="193" fillId="0" borderId="8" xfId="0" applyFont="1" applyFill="1" applyBorder="1" applyAlignment="1">
      <alignment horizontal="right" vertical="center" wrapText="1"/>
    </xf>
    <xf numFmtId="182" fontId="193" fillId="0" borderId="51" xfId="1066" applyNumberFormat="1" applyFont="1" applyFill="1" applyBorder="1" applyAlignment="1">
      <alignment horizontal="right" vertical="center" wrapText="1"/>
    </xf>
    <xf numFmtId="0" fontId="193" fillId="0" borderId="0" xfId="0" applyFont="1" applyAlignment="1">
      <alignment vertical="top" wrapText="1"/>
    </xf>
    <xf numFmtId="0" fontId="196" fillId="0" borderId="78" xfId="0" applyFont="1" applyBorder="1" applyAlignment="1">
      <alignment vertical="center" wrapText="1" readingOrder="1"/>
    </xf>
    <xf numFmtId="0" fontId="193" fillId="0" borderId="78" xfId="0" applyFont="1" applyBorder="1" applyAlignment="1">
      <alignment vertical="center" wrapText="1"/>
    </xf>
    <xf numFmtId="0" fontId="193" fillId="0" borderId="0" xfId="0" applyFont="1" applyAlignment="1">
      <alignment vertical="top"/>
    </xf>
    <xf numFmtId="0" fontId="193" fillId="0" borderId="0" xfId="0" applyFont="1" applyAlignment="1">
      <alignment vertical="center" wrapText="1"/>
    </xf>
    <xf numFmtId="0" fontId="197" fillId="50" borderId="78" xfId="0" applyFont="1" applyFill="1" applyBorder="1" applyAlignment="1">
      <alignment horizontal="center" vertical="center" wrapText="1" readingOrder="1"/>
    </xf>
    <xf numFmtId="176" fontId="179" fillId="50" borderId="79" xfId="1209" applyFont="1" applyFill="1" applyBorder="1" applyAlignment="1">
      <alignment horizontal="center" vertical="center" wrapText="1"/>
    </xf>
    <xf numFmtId="176" fontId="198" fillId="50" borderId="80" xfId="1209" applyFont="1" applyFill="1" applyBorder="1" applyAlignment="1">
      <alignment horizontal="center" vertical="center" wrapText="1"/>
    </xf>
    <xf numFmtId="176" fontId="198" fillId="50" borderId="79" xfId="1209" applyFont="1" applyFill="1" applyBorder="1" applyAlignment="1">
      <alignment horizontal="center" vertical="center"/>
    </xf>
    <xf numFmtId="176" fontId="198" fillId="50" borderId="80" xfId="1209" applyFont="1" applyFill="1" applyBorder="1" applyAlignment="1">
      <alignment horizontal="center" vertical="center"/>
    </xf>
    <xf numFmtId="176" fontId="198" fillId="50" borderId="79" xfId="1209" applyFont="1" applyFill="1" applyBorder="1" applyAlignment="1">
      <alignment horizontal="center" vertical="center" wrapText="1"/>
    </xf>
    <xf numFmtId="230" fontId="198" fillId="50" borderId="79" xfId="1209" applyNumberFormat="1" applyFont="1" applyFill="1" applyBorder="1" applyAlignment="1">
      <alignment horizontal="center" vertical="center" wrapText="1"/>
    </xf>
    <xf numFmtId="230" fontId="198" fillId="50" borderId="80" xfId="1209" applyNumberFormat="1" applyFont="1" applyFill="1" applyBorder="1" applyAlignment="1">
      <alignment horizontal="center" vertical="center" wrapText="1"/>
    </xf>
    <xf numFmtId="38" fontId="198" fillId="50" borderId="79" xfId="1103" applyFont="1" applyFill="1" applyBorder="1" applyAlignment="1">
      <alignment horizontal="center" vertical="center" wrapText="1"/>
    </xf>
    <xf numFmtId="38" fontId="198" fillId="50" borderId="80" xfId="1103" applyFont="1" applyFill="1" applyBorder="1" applyAlignment="1">
      <alignment horizontal="center" vertical="center" wrapText="1"/>
    </xf>
    <xf numFmtId="182" fontId="198" fillId="50" borderId="79" xfId="1066" applyNumberFormat="1" applyFont="1" applyFill="1" applyBorder="1" applyAlignment="1">
      <alignment horizontal="center" vertical="center" wrapText="1"/>
    </xf>
    <xf numFmtId="182" fontId="198" fillId="50" borderId="80" xfId="1066" applyNumberFormat="1" applyFont="1" applyFill="1" applyBorder="1" applyAlignment="1">
      <alignment horizontal="center" vertical="center" wrapText="1"/>
    </xf>
    <xf numFmtId="176" fontId="198" fillId="50" borderId="74" xfId="1209" applyFont="1" applyFill="1" applyBorder="1" applyAlignment="1">
      <alignment horizontal="center" vertical="center" wrapText="1"/>
    </xf>
    <xf numFmtId="176" fontId="198" fillId="50" borderId="75" xfId="1209" applyFont="1" applyFill="1" applyBorder="1" applyAlignment="1">
      <alignment horizontal="center" vertical="center" wrapText="1"/>
    </xf>
    <xf numFmtId="176" fontId="198" fillId="50" borderId="60" xfId="1209" applyFont="1" applyFill="1" applyBorder="1" applyAlignment="1">
      <alignment horizontal="center" vertical="center"/>
    </xf>
    <xf numFmtId="176" fontId="198" fillId="50" borderId="61" xfId="1209" applyFont="1" applyFill="1" applyBorder="1" applyAlignment="1">
      <alignment horizontal="center" vertical="center"/>
    </xf>
    <xf numFmtId="176" fontId="198" fillId="50" borderId="62" xfId="1209" applyFont="1" applyFill="1" applyBorder="1" applyAlignment="1">
      <alignment horizontal="center" vertical="center"/>
    </xf>
    <xf numFmtId="176" fontId="198" fillId="50" borderId="63" xfId="1209" applyFont="1" applyFill="1" applyBorder="1" applyAlignment="1">
      <alignment horizontal="center" vertical="center"/>
    </xf>
    <xf numFmtId="176" fontId="195" fillId="50" borderId="74" xfId="1209" applyFont="1" applyFill="1" applyBorder="1" applyAlignment="1">
      <alignment horizontal="center" vertical="center" wrapText="1"/>
    </xf>
    <xf numFmtId="176" fontId="195" fillId="50" borderId="77" xfId="1209" applyFont="1" applyFill="1" applyBorder="1" applyAlignment="1">
      <alignment horizontal="center" vertical="center" wrapText="1"/>
    </xf>
    <xf numFmtId="176" fontId="198" fillId="50" borderId="77" xfId="1209" applyFont="1" applyFill="1" applyBorder="1" applyAlignment="1">
      <alignment horizontal="center" vertical="center" wrapText="1"/>
    </xf>
    <xf numFmtId="176" fontId="198" fillId="50" borderId="77" xfId="1209" applyFont="1" applyFill="1" applyBorder="1" applyAlignment="1">
      <alignment horizontal="center" vertical="center"/>
    </xf>
    <xf numFmtId="176" fontId="198" fillId="50" borderId="84" xfId="1295" applyFont="1" applyFill="1" applyBorder="1" applyAlignment="1">
      <alignment horizontal="center" vertical="center"/>
    </xf>
    <xf numFmtId="176" fontId="198" fillId="50" borderId="85" xfId="1295" applyFont="1" applyFill="1" applyBorder="1" applyAlignment="1">
      <alignment horizontal="center" vertical="center"/>
    </xf>
    <xf numFmtId="176" fontId="198" fillId="50" borderId="94" xfId="1295" applyFont="1" applyFill="1" applyBorder="1" applyAlignment="1">
      <alignment horizontal="center" vertical="center"/>
    </xf>
    <xf numFmtId="176" fontId="198" fillId="50" borderId="92" xfId="1295" applyFont="1" applyFill="1" applyBorder="1" applyAlignment="1">
      <alignment horizontal="center" vertical="center"/>
    </xf>
    <xf numFmtId="176" fontId="198" fillId="50" borderId="93" xfId="1295" applyFont="1" applyFill="1" applyBorder="1" applyAlignment="1">
      <alignment horizontal="center" vertical="center"/>
    </xf>
    <xf numFmtId="177" fontId="64" fillId="0" borderId="82"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8" fillId="50" borderId="83" xfId="1295" applyFont="1" applyFill="1" applyBorder="1" applyAlignment="1">
      <alignment horizontal="center" vertical="center" wrapText="1"/>
    </xf>
    <xf numFmtId="176" fontId="198" fillId="50" borderId="86" xfId="1295" applyFont="1" applyFill="1" applyBorder="1" applyAlignment="1">
      <alignment horizontal="center" vertical="center" wrapText="1"/>
    </xf>
    <xf numFmtId="176" fontId="198" fillId="50" borderId="87" xfId="1295"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1"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1"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0" fontId="193" fillId="0" borderId="8" xfId="0" applyFont="1" applyBorder="1" applyAlignment="1">
      <alignment vertical="center"/>
    </xf>
    <xf numFmtId="0" fontId="193" fillId="0" borderId="9" xfId="0" applyFont="1" applyBorder="1" applyAlignment="1">
      <alignment horizontal="right" vertical="center" wrapText="1"/>
    </xf>
    <xf numFmtId="0" fontId="193" fillId="0" borderId="53" xfId="0" applyFont="1" applyBorder="1" applyAlignment="1">
      <alignment horizontal="right" vertical="center" wrapText="1"/>
    </xf>
    <xf numFmtId="0" fontId="193" fillId="0" borderId="47" xfId="0" applyFont="1" applyFill="1" applyBorder="1" applyAlignment="1">
      <alignment vertical="center"/>
    </xf>
    <xf numFmtId="0" fontId="193" fillId="0" borderId="10" xfId="0" applyFont="1" applyFill="1" applyBorder="1" applyAlignment="1">
      <alignment vertical="center"/>
    </xf>
    <xf numFmtId="0" fontId="193" fillId="0" borderId="48" xfId="0" applyFont="1" applyFill="1" applyBorder="1" applyAlignment="1">
      <alignment vertical="center"/>
    </xf>
    <xf numFmtId="182" fontId="193" fillId="0" borderId="5" xfId="1066" applyNumberFormat="1" applyFont="1" applyBorder="1" applyAlignment="1">
      <alignment horizontal="right" vertical="center"/>
    </xf>
    <xf numFmtId="182" fontId="193" fillId="0" borderId="9" xfId="1066" applyNumberFormat="1" applyFont="1" applyBorder="1" applyAlignment="1">
      <alignment horizontal="right" vertical="center"/>
    </xf>
    <xf numFmtId="182" fontId="193" fillId="0" borderId="53" xfId="1066" applyNumberFormat="1" applyFont="1" applyBorder="1" applyAlignment="1">
      <alignment horizontal="right" vertical="center"/>
    </xf>
    <xf numFmtId="0" fontId="193" fillId="0" borderId="35" xfId="0" applyFont="1" applyBorder="1" applyAlignment="1">
      <alignment vertical="center"/>
    </xf>
    <xf numFmtId="0" fontId="193" fillId="0" borderId="0" xfId="0" applyFont="1" applyBorder="1" applyAlignment="1">
      <alignment vertical="center"/>
    </xf>
    <xf numFmtId="0" fontId="193" fillId="0" borderId="52" xfId="0" applyFont="1" applyBorder="1" applyAlignment="1">
      <alignment vertical="center"/>
    </xf>
    <xf numFmtId="0" fontId="204" fillId="0" borderId="0" xfId="0" applyFont="1" applyAlignment="1">
      <alignment vertical="top" wrapText="1"/>
    </xf>
  </cellXfs>
  <cellStyles count="130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xfId="691" xr:uid="{00000000-0005-0000-0000-0000B2020000}"/>
    <cellStyle name="Blank[,] 2" xfId="1297" xr:uid="{2D863AF4-13E5-43C1-9473-467D6098F1E7}"/>
    <cellStyle name="Blank[1$]" xfId="692" xr:uid="{00000000-0005-0000-0000-0000B3020000}"/>
    <cellStyle name="Blank[1$] 2" xfId="1298" xr:uid="{83367897-A556-4C64-93CD-7CADE1B681F1}"/>
    <cellStyle name="Blank[1%]" xfId="693" xr:uid="{00000000-0005-0000-0000-0000B4020000}"/>
    <cellStyle name="Blank[1%] 2" xfId="1299" xr:uid="{2A24DC63-ED82-4D36-8546-26AEE8B7B404}"/>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opLeftCell="A10" zoomScaleNormal="100" workbookViewId="0">
      <selection activeCell="H11" sqref="H11"/>
    </sheetView>
  </sheetViews>
  <sheetFormatPr defaultColWidth="9" defaultRowHeight="12.75"/>
  <cols>
    <col min="1" max="1" width="2.625" style="48" customWidth="1"/>
    <col min="2" max="2" width="2.625" style="71" customWidth="1"/>
    <col min="3" max="4" width="9" style="48"/>
    <col min="5" max="5" width="26.75" style="48" customWidth="1"/>
    <col min="6" max="6" width="34.875" style="48" bestFit="1" customWidth="1"/>
    <col min="7" max="16384" width="9" style="48"/>
  </cols>
  <sheetData>
    <row r="1" spans="1:9" ht="15" customHeight="1">
      <c r="A1" s="48" t="s">
        <v>256</v>
      </c>
    </row>
    <row r="2" spans="1:9" ht="6" customHeight="1"/>
    <row r="3" spans="1:9" ht="15" customHeight="1">
      <c r="B3" s="153" t="s">
        <v>373</v>
      </c>
      <c r="C3" s="221" t="s">
        <v>434</v>
      </c>
      <c r="D3" s="221"/>
      <c r="E3" s="221"/>
      <c r="F3" s="221"/>
    </row>
    <row r="4" spans="1:9" ht="6" customHeight="1">
      <c r="B4" s="119"/>
      <c r="C4" s="120"/>
      <c r="D4" s="120"/>
      <c r="E4" s="120"/>
      <c r="F4" s="120"/>
    </row>
    <row r="5" spans="1:9" ht="30" customHeight="1">
      <c r="B5" s="119" t="s">
        <v>301</v>
      </c>
      <c r="C5" s="218" t="s">
        <v>435</v>
      </c>
      <c r="D5" s="218"/>
      <c r="E5" s="218"/>
      <c r="F5" s="218"/>
    </row>
    <row r="6" spans="1:9" ht="6" customHeight="1">
      <c r="B6" s="119"/>
      <c r="C6" s="120"/>
      <c r="D6" s="120"/>
      <c r="E6" s="120"/>
      <c r="F6" s="120"/>
    </row>
    <row r="7" spans="1:9" ht="30" customHeight="1">
      <c r="B7" s="119" t="s">
        <v>301</v>
      </c>
      <c r="C7" s="218" t="s">
        <v>18</v>
      </c>
      <c r="D7" s="218"/>
      <c r="E7" s="218"/>
      <c r="F7" s="218"/>
    </row>
    <row r="8" spans="1:9" ht="6" customHeight="1">
      <c r="B8" s="119"/>
      <c r="C8" s="121"/>
      <c r="D8" s="121"/>
      <c r="E8" s="121"/>
      <c r="F8" s="121"/>
    </row>
    <row r="9" spans="1:9" s="70" customFormat="1" ht="30" customHeight="1">
      <c r="B9" s="119" t="s">
        <v>301</v>
      </c>
      <c r="C9" s="218" t="s">
        <v>17</v>
      </c>
      <c r="D9" s="218"/>
      <c r="E9" s="218"/>
      <c r="F9" s="218"/>
    </row>
    <row r="10" spans="1:9" ht="6" customHeight="1"/>
    <row r="11" spans="1:9" ht="30" customHeight="1">
      <c r="B11" s="71" t="s">
        <v>301</v>
      </c>
      <c r="C11" s="222" t="s">
        <v>189</v>
      </c>
      <c r="D11" s="222"/>
      <c r="E11" s="222"/>
      <c r="F11" s="222"/>
    </row>
    <row r="12" spans="1:9" ht="6" customHeight="1"/>
    <row r="13" spans="1:9" ht="15" customHeight="1">
      <c r="C13" s="223" t="s">
        <v>16</v>
      </c>
      <c r="D13" s="223"/>
      <c r="E13" s="223" t="s">
        <v>15</v>
      </c>
      <c r="F13" s="223"/>
      <c r="H13" s="78"/>
      <c r="I13" s="78"/>
    </row>
    <row r="14" spans="1:9" ht="15" customHeight="1">
      <c r="C14" s="219" t="s">
        <v>14</v>
      </c>
      <c r="D14" s="219"/>
      <c r="E14" s="219" t="s">
        <v>13</v>
      </c>
      <c r="F14" s="220" t="s">
        <v>12</v>
      </c>
      <c r="H14" s="78"/>
      <c r="I14" s="78"/>
    </row>
    <row r="15" spans="1:9" ht="15" customHeight="1">
      <c r="C15" s="219"/>
      <c r="D15" s="219"/>
      <c r="E15" s="219"/>
      <c r="F15" s="220"/>
      <c r="H15" s="78"/>
      <c r="I15" s="78"/>
    </row>
    <row r="16" spans="1:9" ht="15" customHeight="1">
      <c r="C16" s="219" t="s">
        <v>11</v>
      </c>
      <c r="D16" s="219"/>
      <c r="E16" s="219" t="s">
        <v>10</v>
      </c>
      <c r="F16" s="220" t="s">
        <v>9</v>
      </c>
      <c r="H16" s="78"/>
      <c r="I16" s="78"/>
    </row>
    <row r="17" spans="2:9" ht="15" customHeight="1">
      <c r="C17" s="219"/>
      <c r="D17" s="219"/>
      <c r="E17" s="219"/>
      <c r="F17" s="220"/>
      <c r="H17" s="78"/>
      <c r="I17" s="78"/>
    </row>
    <row r="18" spans="2:9" ht="15" customHeight="1">
      <c r="C18" s="219" t="s">
        <v>8</v>
      </c>
      <c r="D18" s="219"/>
      <c r="E18" s="220" t="s">
        <v>7</v>
      </c>
      <c r="F18" s="220" t="s">
        <v>6</v>
      </c>
      <c r="H18" s="78"/>
      <c r="I18" s="78"/>
    </row>
    <row r="19" spans="2:9" ht="15" customHeight="1">
      <c r="C19" s="219"/>
      <c r="D19" s="219"/>
      <c r="E19" s="220"/>
      <c r="F19" s="220"/>
      <c r="H19" s="78"/>
      <c r="I19" s="78"/>
    </row>
    <row r="20" spans="2:9" ht="15" customHeight="1">
      <c r="C20" s="219" t="s">
        <v>5</v>
      </c>
      <c r="D20" s="219"/>
      <c r="E20" s="220" t="s">
        <v>4</v>
      </c>
      <c r="F20" s="220"/>
      <c r="H20" s="78"/>
      <c r="I20" s="78"/>
    </row>
    <row r="21" spans="2:9" ht="15" customHeight="1">
      <c r="C21" s="219"/>
      <c r="D21" s="219"/>
      <c r="E21" s="220"/>
      <c r="F21" s="220"/>
      <c r="H21" s="78"/>
      <c r="I21" s="78"/>
    </row>
    <row r="22" spans="2:9" ht="6" customHeight="1"/>
    <row r="23" spans="2:9" ht="53.45" customHeight="1">
      <c r="B23" s="119" t="s">
        <v>302</v>
      </c>
      <c r="C23" s="218" t="s">
        <v>3</v>
      </c>
      <c r="D23" s="218"/>
      <c r="E23" s="218"/>
      <c r="F23" s="218"/>
    </row>
    <row r="24" spans="2:9" ht="6" customHeight="1">
      <c r="B24" s="119"/>
      <c r="C24" s="120"/>
      <c r="D24" s="120"/>
      <c r="E24" s="120"/>
      <c r="F24" s="120"/>
    </row>
    <row r="25" spans="2:9" ht="15" customHeight="1">
      <c r="B25" s="119" t="s">
        <v>302</v>
      </c>
      <c r="C25" s="221" t="s">
        <v>2</v>
      </c>
      <c r="D25" s="221"/>
      <c r="E25" s="221"/>
      <c r="F25" s="221"/>
    </row>
    <row r="26" spans="2:9" ht="6" customHeight="1">
      <c r="B26" s="119"/>
      <c r="C26" s="120"/>
      <c r="D26" s="120"/>
      <c r="E26" s="120"/>
      <c r="F26" s="120"/>
    </row>
    <row r="27" spans="2:9" ht="15" customHeight="1">
      <c r="B27" s="119" t="s">
        <v>302</v>
      </c>
      <c r="C27" s="221" t="s">
        <v>1</v>
      </c>
      <c r="D27" s="221"/>
      <c r="E27" s="221"/>
      <c r="F27" s="221"/>
    </row>
    <row r="28" spans="2:9" ht="6" customHeight="1">
      <c r="B28" s="119"/>
      <c r="C28" s="120"/>
      <c r="D28" s="120"/>
      <c r="E28" s="120"/>
      <c r="F28" s="120"/>
    </row>
    <row r="29" spans="2:9" ht="45" customHeight="1">
      <c r="B29" s="119" t="s">
        <v>302</v>
      </c>
      <c r="C29" s="218" t="s">
        <v>0</v>
      </c>
      <c r="D29" s="218"/>
      <c r="E29" s="218"/>
      <c r="F29" s="218"/>
    </row>
    <row r="30" spans="2:9" ht="6" customHeight="1">
      <c r="B30" s="119"/>
      <c r="C30" s="120"/>
      <c r="D30" s="120"/>
      <c r="E30" s="120"/>
      <c r="F30" s="120"/>
    </row>
    <row r="31" spans="2:9" ht="30" customHeight="1">
      <c r="B31" s="119" t="s">
        <v>302</v>
      </c>
      <c r="C31" s="218" t="s">
        <v>436</v>
      </c>
      <c r="D31" s="218"/>
      <c r="E31" s="218"/>
      <c r="F31" s="218"/>
    </row>
    <row r="32" spans="2:9" ht="6" customHeight="1">
      <c r="B32" s="119"/>
      <c r="C32" s="120"/>
      <c r="D32" s="120"/>
      <c r="E32" s="120"/>
      <c r="F32" s="120"/>
    </row>
    <row r="33" spans="2:6" ht="60" customHeight="1">
      <c r="B33" s="119" t="s">
        <v>302</v>
      </c>
      <c r="C33" s="218" t="s">
        <v>370</v>
      </c>
      <c r="D33" s="218"/>
      <c r="E33" s="218"/>
      <c r="F33" s="218"/>
    </row>
    <row r="34" spans="2:6" ht="15" customHeight="1">
      <c r="C34" s="69"/>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F3"/>
    <mergeCell ref="C5:F5"/>
    <mergeCell ref="C7:F7"/>
    <mergeCell ref="C11:F11"/>
    <mergeCell ref="C23:F23"/>
    <mergeCell ref="C20:D21"/>
    <mergeCell ref="E13:F13"/>
    <mergeCell ref="C13:D13"/>
    <mergeCell ref="C9:F9"/>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48"/>
  <sheetViews>
    <sheetView showGridLines="0" view="pageBreakPreview" zoomScale="70" zoomScaleNormal="85" zoomScaleSheetLayoutView="70" workbookViewId="0">
      <pane xSplit="3" ySplit="4" topLeftCell="I128" activePane="bottomRight" state="frozen"/>
      <selection pane="topRight"/>
      <selection pane="bottomLeft"/>
      <selection pane="bottomRight" activeCell="K150" sqref="K150"/>
    </sheetView>
  </sheetViews>
  <sheetFormatPr defaultColWidth="9" defaultRowHeight="14.25" outlineLevelRow="1"/>
  <cols>
    <col min="1" max="1" width="2.25" style="72" customWidth="1"/>
    <col min="2" max="2" width="6" style="72" customWidth="1"/>
    <col min="3" max="3" width="30.625" style="72" customWidth="1"/>
    <col min="4" max="4" width="24.25" style="72" customWidth="1"/>
    <col min="5" max="5" width="26.75" style="72" customWidth="1"/>
    <col min="6" max="6" width="13.75" style="118" customWidth="1"/>
    <col min="7" max="8" width="14.625" style="72" customWidth="1"/>
    <col min="9" max="9" width="19.125" style="72" customWidth="1"/>
    <col min="10" max="10" width="10.875" style="76" customWidth="1"/>
    <col min="11" max="11" width="14.625" style="76" customWidth="1"/>
    <col min="12" max="12" width="15.125" style="150" customWidth="1"/>
    <col min="13" max="14" width="17.875" style="72" customWidth="1"/>
    <col min="15" max="15" width="20.25" style="72" customWidth="1"/>
    <col min="16" max="16384" width="9" style="72"/>
  </cols>
  <sheetData>
    <row r="1" spans="2:16">
      <c r="B1" s="101"/>
      <c r="C1" s="101"/>
      <c r="D1" s="101"/>
      <c r="E1" s="101"/>
      <c r="F1" s="102"/>
      <c r="G1" s="101"/>
      <c r="H1" s="101"/>
      <c r="I1" s="101"/>
      <c r="J1" s="103"/>
      <c r="K1" s="103"/>
      <c r="L1" s="145"/>
      <c r="M1" s="101"/>
      <c r="N1" s="101"/>
      <c r="O1" s="104"/>
    </row>
    <row r="2" spans="2:16" ht="23.25" customHeight="1">
      <c r="B2" s="224" t="s">
        <v>257</v>
      </c>
      <c r="C2" s="226" t="s">
        <v>191</v>
      </c>
      <c r="D2" s="228" t="s">
        <v>190</v>
      </c>
      <c r="E2" s="226" t="s">
        <v>192</v>
      </c>
      <c r="F2" s="229" t="s">
        <v>218</v>
      </c>
      <c r="G2" s="235" t="s">
        <v>219</v>
      </c>
      <c r="H2" s="235" t="s">
        <v>250</v>
      </c>
      <c r="I2" s="235" t="s">
        <v>259</v>
      </c>
      <c r="J2" s="231" t="s">
        <v>251</v>
      </c>
      <c r="K2" s="231" t="s">
        <v>255</v>
      </c>
      <c r="L2" s="233" t="s">
        <v>268</v>
      </c>
      <c r="M2" s="228" t="s">
        <v>253</v>
      </c>
      <c r="N2" s="228" t="s">
        <v>252</v>
      </c>
      <c r="O2" s="228" t="s">
        <v>258</v>
      </c>
    </row>
    <row r="3" spans="2:16" ht="23.25" customHeight="1">
      <c r="B3" s="225"/>
      <c r="C3" s="227"/>
      <c r="D3" s="225"/>
      <c r="E3" s="227"/>
      <c r="F3" s="230"/>
      <c r="G3" s="236"/>
      <c r="H3" s="236"/>
      <c r="I3" s="236"/>
      <c r="J3" s="232"/>
      <c r="K3" s="232"/>
      <c r="L3" s="234"/>
      <c r="M3" s="225"/>
      <c r="N3" s="225"/>
      <c r="O3" s="225"/>
    </row>
    <row r="4" spans="2:16" ht="23.25" customHeight="1">
      <c r="B4" s="1" t="s">
        <v>437</v>
      </c>
      <c r="C4" s="2"/>
      <c r="D4" s="3"/>
      <c r="E4" s="4"/>
      <c r="F4" s="5"/>
      <c r="G4" s="6"/>
      <c r="H4" s="7"/>
      <c r="I4" s="2"/>
      <c r="J4" s="8"/>
      <c r="K4" s="8"/>
      <c r="L4" s="146"/>
      <c r="M4" s="6"/>
      <c r="N4" s="6"/>
      <c r="O4" s="9"/>
    </row>
    <row r="5" spans="2:16" ht="23.25" customHeight="1">
      <c r="B5" s="10">
        <v>1</v>
      </c>
      <c r="C5" s="11" t="s">
        <v>24</v>
      </c>
      <c r="D5" s="10" t="s">
        <v>214</v>
      </c>
      <c r="E5" s="12" t="s">
        <v>193</v>
      </c>
      <c r="F5" s="13">
        <v>40421</v>
      </c>
      <c r="G5" s="13">
        <v>39485</v>
      </c>
      <c r="H5" s="14">
        <v>3021.53</v>
      </c>
      <c r="I5" s="15" t="s">
        <v>220</v>
      </c>
      <c r="J5" s="16">
        <v>45</v>
      </c>
      <c r="K5" s="14">
        <v>2473.56</v>
      </c>
      <c r="L5" s="194">
        <v>0.93400000000000005</v>
      </c>
      <c r="M5" s="17">
        <v>1586837</v>
      </c>
      <c r="N5" s="135">
        <v>1486275</v>
      </c>
      <c r="O5" s="136">
        <v>2370000</v>
      </c>
    </row>
    <row r="6" spans="2:16" ht="23.25" customHeight="1">
      <c r="B6" s="18">
        <v>2</v>
      </c>
      <c r="C6" s="19" t="s">
        <v>25</v>
      </c>
      <c r="D6" s="18" t="s">
        <v>214</v>
      </c>
      <c r="E6" s="20" t="s">
        <v>194</v>
      </c>
      <c r="F6" s="21">
        <v>40421</v>
      </c>
      <c r="G6" s="21">
        <v>39920</v>
      </c>
      <c r="H6" s="22">
        <v>3080.28</v>
      </c>
      <c r="I6" s="23" t="s">
        <v>221</v>
      </c>
      <c r="J6" s="24">
        <v>79</v>
      </c>
      <c r="K6" s="22">
        <v>2836.97</v>
      </c>
      <c r="L6" s="194">
        <v>0.96899999999999997</v>
      </c>
      <c r="M6" s="25">
        <v>1900000</v>
      </c>
      <c r="N6" s="137">
        <v>1832909</v>
      </c>
      <c r="O6" s="9">
        <v>2650000</v>
      </c>
      <c r="P6" s="105"/>
    </row>
    <row r="7" spans="2:16" ht="23.25" customHeight="1">
      <c r="B7" s="18">
        <v>3</v>
      </c>
      <c r="C7" s="19" t="s">
        <v>26</v>
      </c>
      <c r="D7" s="18" t="s">
        <v>214</v>
      </c>
      <c r="E7" s="20" t="s">
        <v>194</v>
      </c>
      <c r="F7" s="21">
        <v>40421</v>
      </c>
      <c r="G7" s="21">
        <v>38414</v>
      </c>
      <c r="H7" s="22">
        <v>2726.15</v>
      </c>
      <c r="I7" s="23" t="s">
        <v>222</v>
      </c>
      <c r="J7" s="24">
        <v>44</v>
      </c>
      <c r="K7" s="22">
        <v>2430.1999999999998</v>
      </c>
      <c r="L7" s="194">
        <v>0.98299999999999998</v>
      </c>
      <c r="M7" s="25">
        <v>1181000</v>
      </c>
      <c r="N7" s="137">
        <v>1121513</v>
      </c>
      <c r="O7" s="9">
        <v>1750000</v>
      </c>
      <c r="P7" s="105"/>
    </row>
    <row r="8" spans="2:16" ht="23.25" customHeight="1">
      <c r="B8" s="18">
        <v>4</v>
      </c>
      <c r="C8" s="19" t="s">
        <v>27</v>
      </c>
      <c r="D8" s="18" t="s">
        <v>214</v>
      </c>
      <c r="E8" s="20" t="s">
        <v>194</v>
      </c>
      <c r="F8" s="21">
        <v>40421</v>
      </c>
      <c r="G8" s="21">
        <v>39520</v>
      </c>
      <c r="H8" s="22">
        <v>1058.75</v>
      </c>
      <c r="I8" s="23" t="s">
        <v>223</v>
      </c>
      <c r="J8" s="24">
        <v>37</v>
      </c>
      <c r="K8" s="22">
        <v>827.09</v>
      </c>
      <c r="L8" s="194">
        <v>0.94499999999999995</v>
      </c>
      <c r="M8" s="25">
        <v>552707</v>
      </c>
      <c r="N8" s="137">
        <v>534635</v>
      </c>
      <c r="O8" s="9">
        <v>751000</v>
      </c>
      <c r="P8" s="105"/>
    </row>
    <row r="9" spans="2:16" ht="23.25" customHeight="1">
      <c r="B9" s="18">
        <v>5</v>
      </c>
      <c r="C9" s="19" t="s">
        <v>28</v>
      </c>
      <c r="D9" s="18" t="s">
        <v>215</v>
      </c>
      <c r="E9" s="20" t="s">
        <v>195</v>
      </c>
      <c r="F9" s="21">
        <v>40421</v>
      </c>
      <c r="G9" s="21">
        <v>40129</v>
      </c>
      <c r="H9" s="22">
        <v>3198.54</v>
      </c>
      <c r="I9" s="23" t="s">
        <v>224</v>
      </c>
      <c r="J9" s="24">
        <v>80</v>
      </c>
      <c r="K9" s="22">
        <v>2234.19</v>
      </c>
      <c r="L9" s="194">
        <v>0.90300000000000002</v>
      </c>
      <c r="M9" s="25">
        <v>1470000</v>
      </c>
      <c r="N9" s="137">
        <v>1344482</v>
      </c>
      <c r="O9" s="9">
        <v>2120000</v>
      </c>
      <c r="P9" s="105"/>
    </row>
    <row r="10" spans="2:16" ht="23.25" customHeight="1">
      <c r="B10" s="18">
        <v>6</v>
      </c>
      <c r="C10" s="19" t="s">
        <v>29</v>
      </c>
      <c r="D10" s="18" t="s">
        <v>215</v>
      </c>
      <c r="E10" s="20" t="s">
        <v>196</v>
      </c>
      <c r="F10" s="21">
        <v>40421</v>
      </c>
      <c r="G10" s="21">
        <v>40081</v>
      </c>
      <c r="H10" s="22">
        <v>2264.84</v>
      </c>
      <c r="I10" s="23" t="s">
        <v>225</v>
      </c>
      <c r="J10" s="24">
        <v>62</v>
      </c>
      <c r="K10" s="22">
        <v>2044.98</v>
      </c>
      <c r="L10" s="194">
        <v>0.95699999999999996</v>
      </c>
      <c r="M10" s="25">
        <v>910000</v>
      </c>
      <c r="N10" s="137">
        <v>807162</v>
      </c>
      <c r="O10" s="9">
        <v>1260000</v>
      </c>
    </row>
    <row r="11" spans="2:16" ht="23.25" customHeight="1">
      <c r="B11" s="18">
        <v>7</v>
      </c>
      <c r="C11" s="19" t="s">
        <v>30</v>
      </c>
      <c r="D11" s="18" t="s">
        <v>215</v>
      </c>
      <c r="E11" s="20" t="s">
        <v>197</v>
      </c>
      <c r="F11" s="21">
        <v>40421</v>
      </c>
      <c r="G11" s="21">
        <v>39100</v>
      </c>
      <c r="H11" s="22">
        <v>1542.53</v>
      </c>
      <c r="I11" s="23" t="s">
        <v>226</v>
      </c>
      <c r="J11" s="24">
        <v>59</v>
      </c>
      <c r="K11" s="22">
        <v>1174.94</v>
      </c>
      <c r="L11" s="194">
        <v>0.94899999999999995</v>
      </c>
      <c r="M11" s="25">
        <v>902370</v>
      </c>
      <c r="N11" s="137">
        <v>850832</v>
      </c>
      <c r="O11" s="9">
        <v>1120000</v>
      </c>
    </row>
    <row r="12" spans="2:16" ht="23.25" customHeight="1">
      <c r="B12" s="18">
        <v>8</v>
      </c>
      <c r="C12" s="19" t="s">
        <v>31</v>
      </c>
      <c r="D12" s="18" t="s">
        <v>215</v>
      </c>
      <c r="E12" s="20" t="s">
        <v>198</v>
      </c>
      <c r="F12" s="21">
        <v>40421</v>
      </c>
      <c r="G12" s="21">
        <v>39251</v>
      </c>
      <c r="H12" s="22">
        <v>1935.39</v>
      </c>
      <c r="I12" s="23" t="s">
        <v>227</v>
      </c>
      <c r="J12" s="24">
        <v>35</v>
      </c>
      <c r="K12" s="22">
        <v>1640.96</v>
      </c>
      <c r="L12" s="194">
        <v>1</v>
      </c>
      <c r="M12" s="25">
        <v>881863</v>
      </c>
      <c r="N12" s="137">
        <v>880852</v>
      </c>
      <c r="O12" s="9">
        <v>1160000</v>
      </c>
    </row>
    <row r="13" spans="2:16" ht="23.25" customHeight="1">
      <c r="B13" s="18">
        <v>9</v>
      </c>
      <c r="C13" s="19" t="s">
        <v>32</v>
      </c>
      <c r="D13" s="18" t="s">
        <v>215</v>
      </c>
      <c r="E13" s="20" t="s">
        <v>199</v>
      </c>
      <c r="F13" s="21">
        <v>40421</v>
      </c>
      <c r="G13" s="21">
        <v>38411</v>
      </c>
      <c r="H13" s="22">
        <v>5287.18</v>
      </c>
      <c r="I13" s="23" t="s">
        <v>228</v>
      </c>
      <c r="J13" s="24">
        <v>116</v>
      </c>
      <c r="K13" s="22">
        <v>3892.18</v>
      </c>
      <c r="L13" s="194">
        <v>0.96099999999999997</v>
      </c>
      <c r="M13" s="25">
        <v>2587000</v>
      </c>
      <c r="N13" s="137">
        <v>2336563</v>
      </c>
      <c r="O13" s="9">
        <v>3650000</v>
      </c>
    </row>
    <row r="14" spans="2:16" ht="23.25" customHeight="1">
      <c r="B14" s="18">
        <v>10</v>
      </c>
      <c r="C14" s="19" t="s">
        <v>33</v>
      </c>
      <c r="D14" s="18" t="s">
        <v>215</v>
      </c>
      <c r="E14" s="20" t="s">
        <v>200</v>
      </c>
      <c r="F14" s="21">
        <v>40421</v>
      </c>
      <c r="G14" s="21">
        <v>39846</v>
      </c>
      <c r="H14" s="22">
        <v>3358.99</v>
      </c>
      <c r="I14" s="23" t="s">
        <v>229</v>
      </c>
      <c r="J14" s="24">
        <v>103</v>
      </c>
      <c r="K14" s="22">
        <v>2634.08</v>
      </c>
      <c r="L14" s="194">
        <v>0.93899999999999995</v>
      </c>
      <c r="M14" s="25">
        <v>1550000</v>
      </c>
      <c r="N14" s="137">
        <v>1409735</v>
      </c>
      <c r="O14" s="9">
        <v>2210000</v>
      </c>
    </row>
    <row r="15" spans="2:16" ht="23.25" customHeight="1">
      <c r="B15" s="18">
        <v>11</v>
      </c>
      <c r="C15" s="19" t="s">
        <v>34</v>
      </c>
      <c r="D15" s="18" t="s">
        <v>215</v>
      </c>
      <c r="E15" s="20" t="s">
        <v>201</v>
      </c>
      <c r="F15" s="21">
        <v>40421</v>
      </c>
      <c r="G15" s="21">
        <v>36815</v>
      </c>
      <c r="H15" s="22">
        <v>4793.28</v>
      </c>
      <c r="I15" s="26" t="s">
        <v>332</v>
      </c>
      <c r="J15" s="24">
        <v>97</v>
      </c>
      <c r="K15" s="22">
        <v>3607.39</v>
      </c>
      <c r="L15" s="194">
        <v>0.97499999999999998</v>
      </c>
      <c r="M15" s="25">
        <v>1987000</v>
      </c>
      <c r="N15" s="137">
        <v>1896207</v>
      </c>
      <c r="O15" s="9">
        <v>2430000</v>
      </c>
    </row>
    <row r="16" spans="2:16" ht="23.25" customHeight="1">
      <c r="B16" s="18">
        <v>12</v>
      </c>
      <c r="C16" s="19" t="s">
        <v>35</v>
      </c>
      <c r="D16" s="18" t="s">
        <v>215</v>
      </c>
      <c r="E16" s="20" t="s">
        <v>202</v>
      </c>
      <c r="F16" s="21">
        <v>40574</v>
      </c>
      <c r="G16" s="21">
        <v>39037</v>
      </c>
      <c r="H16" s="22">
        <v>1317.22</v>
      </c>
      <c r="I16" s="23" t="s">
        <v>220</v>
      </c>
      <c r="J16" s="24">
        <v>45</v>
      </c>
      <c r="K16" s="22">
        <v>1162.8</v>
      </c>
      <c r="L16" s="194">
        <v>1</v>
      </c>
      <c r="M16" s="25">
        <v>740000</v>
      </c>
      <c r="N16" s="137">
        <v>666989</v>
      </c>
      <c r="O16" s="9">
        <v>1040000</v>
      </c>
    </row>
    <row r="17" spans="2:15" ht="23.25" customHeight="1">
      <c r="B17" s="18">
        <v>13</v>
      </c>
      <c r="C17" s="19" t="s">
        <v>36</v>
      </c>
      <c r="D17" s="18" t="s">
        <v>215</v>
      </c>
      <c r="E17" s="20" t="s">
        <v>199</v>
      </c>
      <c r="F17" s="21">
        <v>40574</v>
      </c>
      <c r="G17" s="21">
        <v>39183</v>
      </c>
      <c r="H17" s="22">
        <v>1695.46</v>
      </c>
      <c r="I17" s="23" t="s">
        <v>230</v>
      </c>
      <c r="J17" s="24">
        <v>39</v>
      </c>
      <c r="K17" s="22">
        <v>1546.24</v>
      </c>
      <c r="L17" s="194">
        <v>0.96</v>
      </c>
      <c r="M17" s="25">
        <v>1290000</v>
      </c>
      <c r="N17" s="137">
        <v>1245459</v>
      </c>
      <c r="O17" s="9">
        <v>1880000</v>
      </c>
    </row>
    <row r="18" spans="2:15" ht="23.25" customHeight="1">
      <c r="B18" s="18">
        <v>14</v>
      </c>
      <c r="C18" s="19" t="s">
        <v>37</v>
      </c>
      <c r="D18" s="18" t="s">
        <v>214</v>
      </c>
      <c r="E18" s="20" t="s">
        <v>193</v>
      </c>
      <c r="F18" s="21">
        <v>40625</v>
      </c>
      <c r="G18" s="21">
        <v>38415</v>
      </c>
      <c r="H18" s="22">
        <v>5773.48</v>
      </c>
      <c r="I18" s="23" t="s">
        <v>224</v>
      </c>
      <c r="J18" s="24">
        <v>133</v>
      </c>
      <c r="K18" s="22">
        <v>4816.7299999999996</v>
      </c>
      <c r="L18" s="194">
        <v>0.97099999999999997</v>
      </c>
      <c r="M18" s="25">
        <v>3059000</v>
      </c>
      <c r="N18" s="137">
        <v>2903288</v>
      </c>
      <c r="O18" s="9">
        <v>4600000</v>
      </c>
    </row>
    <row r="19" spans="2:15" ht="23.25" customHeight="1">
      <c r="B19" s="18">
        <v>15</v>
      </c>
      <c r="C19" s="19" t="s">
        <v>38</v>
      </c>
      <c r="D19" s="18" t="s">
        <v>214</v>
      </c>
      <c r="E19" s="20" t="s">
        <v>203</v>
      </c>
      <c r="F19" s="21">
        <v>40625</v>
      </c>
      <c r="G19" s="21">
        <v>38399</v>
      </c>
      <c r="H19" s="22">
        <v>1028.94</v>
      </c>
      <c r="I19" s="23" t="s">
        <v>231</v>
      </c>
      <c r="J19" s="24">
        <v>24</v>
      </c>
      <c r="K19" s="22">
        <v>848.65</v>
      </c>
      <c r="L19" s="194">
        <v>0.97099999999999997</v>
      </c>
      <c r="M19" s="25">
        <v>574000</v>
      </c>
      <c r="N19" s="137">
        <v>544636</v>
      </c>
      <c r="O19" s="9">
        <v>893000</v>
      </c>
    </row>
    <row r="20" spans="2:15" ht="23.25" customHeight="1">
      <c r="B20" s="18">
        <v>16</v>
      </c>
      <c r="C20" s="19" t="s">
        <v>39</v>
      </c>
      <c r="D20" s="18" t="s">
        <v>214</v>
      </c>
      <c r="E20" s="20" t="s">
        <v>203</v>
      </c>
      <c r="F20" s="21">
        <v>40625</v>
      </c>
      <c r="G20" s="21">
        <v>38328</v>
      </c>
      <c r="H20" s="22">
        <v>1914.13</v>
      </c>
      <c r="I20" s="23" t="s">
        <v>232</v>
      </c>
      <c r="J20" s="24">
        <v>54</v>
      </c>
      <c r="K20" s="22">
        <v>1717.95</v>
      </c>
      <c r="L20" s="194">
        <v>0.98399999999999999</v>
      </c>
      <c r="M20" s="25">
        <v>1398000</v>
      </c>
      <c r="N20" s="137">
        <v>1351190</v>
      </c>
      <c r="O20" s="9">
        <v>2000000</v>
      </c>
    </row>
    <row r="21" spans="2:15" ht="23.25" customHeight="1">
      <c r="B21" s="18">
        <v>17</v>
      </c>
      <c r="C21" s="19" t="s">
        <v>40</v>
      </c>
      <c r="D21" s="18" t="s">
        <v>214</v>
      </c>
      <c r="E21" s="20" t="s">
        <v>203</v>
      </c>
      <c r="F21" s="21">
        <v>40625</v>
      </c>
      <c r="G21" s="21">
        <v>37870</v>
      </c>
      <c r="H21" s="22">
        <v>1069.77</v>
      </c>
      <c r="I21" s="23" t="s">
        <v>233</v>
      </c>
      <c r="J21" s="24">
        <v>22</v>
      </c>
      <c r="K21" s="22">
        <v>937.26</v>
      </c>
      <c r="L21" s="194">
        <v>0.80300000000000005</v>
      </c>
      <c r="M21" s="25">
        <v>755000</v>
      </c>
      <c r="N21" s="137">
        <v>715926</v>
      </c>
      <c r="O21" s="9">
        <v>1100000</v>
      </c>
    </row>
    <row r="22" spans="2:15" ht="23.25" customHeight="1">
      <c r="B22" s="18">
        <v>18</v>
      </c>
      <c r="C22" s="19" t="s">
        <v>41</v>
      </c>
      <c r="D22" s="18" t="s">
        <v>214</v>
      </c>
      <c r="E22" s="20" t="s">
        <v>203</v>
      </c>
      <c r="F22" s="21">
        <v>40625</v>
      </c>
      <c r="G22" s="21">
        <v>37917</v>
      </c>
      <c r="H22" s="22">
        <v>1763.88</v>
      </c>
      <c r="I22" s="23" t="s">
        <v>333</v>
      </c>
      <c r="J22" s="24">
        <v>24</v>
      </c>
      <c r="K22" s="22">
        <v>1486.07</v>
      </c>
      <c r="L22" s="194">
        <v>0.90700000000000003</v>
      </c>
      <c r="M22" s="25">
        <v>1041000</v>
      </c>
      <c r="N22" s="137">
        <v>1089799</v>
      </c>
      <c r="O22" s="9">
        <v>1740000</v>
      </c>
    </row>
    <row r="23" spans="2:15" ht="23.25" customHeight="1">
      <c r="B23" s="18">
        <v>20</v>
      </c>
      <c r="C23" s="19" t="s">
        <v>42</v>
      </c>
      <c r="D23" s="18" t="s">
        <v>214</v>
      </c>
      <c r="E23" s="20" t="s">
        <v>194</v>
      </c>
      <c r="F23" s="21">
        <v>40625</v>
      </c>
      <c r="G23" s="21">
        <v>38384</v>
      </c>
      <c r="H23" s="22">
        <v>2971.1</v>
      </c>
      <c r="I23" s="23" t="s">
        <v>334</v>
      </c>
      <c r="J23" s="24">
        <v>60</v>
      </c>
      <c r="K23" s="22">
        <v>2535.67</v>
      </c>
      <c r="L23" s="194">
        <v>0.94899999999999995</v>
      </c>
      <c r="M23" s="25">
        <v>1685000</v>
      </c>
      <c r="N23" s="137">
        <v>1562526</v>
      </c>
      <c r="O23" s="9">
        <v>2380000</v>
      </c>
    </row>
    <row r="24" spans="2:15" ht="23.25" customHeight="1">
      <c r="B24" s="18">
        <v>21</v>
      </c>
      <c r="C24" s="19" t="s">
        <v>146</v>
      </c>
      <c r="D24" s="18" t="s">
        <v>215</v>
      </c>
      <c r="E24" s="20" t="s">
        <v>195</v>
      </c>
      <c r="F24" s="21">
        <v>40625</v>
      </c>
      <c r="G24" s="21">
        <v>38317</v>
      </c>
      <c r="H24" s="22">
        <v>1015.71</v>
      </c>
      <c r="I24" s="23" t="s">
        <v>235</v>
      </c>
      <c r="J24" s="24">
        <v>37</v>
      </c>
      <c r="K24" s="22">
        <v>830.35</v>
      </c>
      <c r="L24" s="194">
        <v>0.95</v>
      </c>
      <c r="M24" s="25">
        <v>552000</v>
      </c>
      <c r="N24" s="137">
        <v>541654</v>
      </c>
      <c r="O24" s="9">
        <v>712000</v>
      </c>
    </row>
    <row r="25" spans="2:15" ht="23.25" customHeight="1">
      <c r="B25" s="18">
        <v>22</v>
      </c>
      <c r="C25" s="19" t="s">
        <v>147</v>
      </c>
      <c r="D25" s="18" t="s">
        <v>215</v>
      </c>
      <c r="E25" s="20" t="s">
        <v>195</v>
      </c>
      <c r="F25" s="21">
        <v>40625</v>
      </c>
      <c r="G25" s="21">
        <v>32636</v>
      </c>
      <c r="H25" s="22">
        <v>3514.75</v>
      </c>
      <c r="I25" s="23" t="s">
        <v>222</v>
      </c>
      <c r="J25" s="24">
        <v>44</v>
      </c>
      <c r="K25" s="22">
        <v>3159.7</v>
      </c>
      <c r="L25" s="194">
        <v>1</v>
      </c>
      <c r="M25" s="25">
        <v>1219000</v>
      </c>
      <c r="N25" s="137">
        <v>1237059</v>
      </c>
      <c r="O25" s="9">
        <v>1860000</v>
      </c>
    </row>
    <row r="26" spans="2:15" ht="23.25" customHeight="1">
      <c r="B26" s="18">
        <v>23</v>
      </c>
      <c r="C26" s="19" t="s">
        <v>43</v>
      </c>
      <c r="D26" s="18" t="s">
        <v>215</v>
      </c>
      <c r="E26" s="20" t="s">
        <v>204</v>
      </c>
      <c r="F26" s="21">
        <v>40625</v>
      </c>
      <c r="G26" s="21">
        <v>38713</v>
      </c>
      <c r="H26" s="22">
        <v>1533.95</v>
      </c>
      <c r="I26" s="23" t="s">
        <v>236</v>
      </c>
      <c r="J26" s="24">
        <v>26</v>
      </c>
      <c r="K26" s="22">
        <v>1163.0999999999999</v>
      </c>
      <c r="L26" s="194">
        <v>0.95399999999999996</v>
      </c>
      <c r="M26" s="25">
        <v>926000</v>
      </c>
      <c r="N26" s="137">
        <v>903917</v>
      </c>
      <c r="O26" s="9">
        <v>1510000</v>
      </c>
    </row>
    <row r="27" spans="2:15" ht="23.25" customHeight="1">
      <c r="B27" s="18">
        <v>26</v>
      </c>
      <c r="C27" s="19" t="s">
        <v>44</v>
      </c>
      <c r="D27" s="18" t="s">
        <v>214</v>
      </c>
      <c r="E27" s="20" t="s">
        <v>205</v>
      </c>
      <c r="F27" s="21">
        <v>40625</v>
      </c>
      <c r="G27" s="21">
        <v>38398</v>
      </c>
      <c r="H27" s="22">
        <v>6314.63</v>
      </c>
      <c r="I27" s="23" t="s">
        <v>235</v>
      </c>
      <c r="J27" s="24">
        <v>99</v>
      </c>
      <c r="K27" s="22">
        <v>4528.51</v>
      </c>
      <c r="L27" s="194">
        <v>0.98099999999999998</v>
      </c>
      <c r="M27" s="25">
        <v>3629000</v>
      </c>
      <c r="N27" s="137">
        <v>3513928</v>
      </c>
      <c r="O27" s="9">
        <v>5620000</v>
      </c>
    </row>
    <row r="28" spans="2:15" ht="23.25" customHeight="1">
      <c r="B28" s="18">
        <v>27</v>
      </c>
      <c r="C28" s="19" t="s">
        <v>45</v>
      </c>
      <c r="D28" s="18" t="s">
        <v>215</v>
      </c>
      <c r="E28" s="20" t="s">
        <v>206</v>
      </c>
      <c r="F28" s="21">
        <v>40625</v>
      </c>
      <c r="G28" s="21">
        <v>38357</v>
      </c>
      <c r="H28" s="22">
        <v>1171.21</v>
      </c>
      <c r="I28" s="23" t="s">
        <v>237</v>
      </c>
      <c r="J28" s="24">
        <v>28</v>
      </c>
      <c r="K28" s="22">
        <v>963.47</v>
      </c>
      <c r="L28" s="194">
        <v>0.96199999999999997</v>
      </c>
      <c r="M28" s="25">
        <v>602000</v>
      </c>
      <c r="N28" s="137">
        <v>549825</v>
      </c>
      <c r="O28" s="9">
        <v>724000</v>
      </c>
    </row>
    <row r="29" spans="2:15" ht="23.25" customHeight="1">
      <c r="B29" s="18">
        <v>29</v>
      </c>
      <c r="C29" s="19" t="s">
        <v>148</v>
      </c>
      <c r="D29" s="18" t="s">
        <v>215</v>
      </c>
      <c r="E29" s="20" t="s">
        <v>207</v>
      </c>
      <c r="F29" s="21">
        <v>40724</v>
      </c>
      <c r="G29" s="21">
        <v>39149</v>
      </c>
      <c r="H29" s="22">
        <v>1151.47</v>
      </c>
      <c r="I29" s="23" t="s">
        <v>237</v>
      </c>
      <c r="J29" s="24">
        <v>47</v>
      </c>
      <c r="K29" s="22">
        <v>1011.91</v>
      </c>
      <c r="L29" s="194">
        <v>1</v>
      </c>
      <c r="M29" s="25">
        <v>651000</v>
      </c>
      <c r="N29" s="137">
        <v>597818</v>
      </c>
      <c r="O29" s="9">
        <v>888000</v>
      </c>
    </row>
    <row r="30" spans="2:15" ht="23.25" customHeight="1">
      <c r="B30" s="18">
        <v>30</v>
      </c>
      <c r="C30" s="19" t="s">
        <v>46</v>
      </c>
      <c r="D30" s="18" t="s">
        <v>214</v>
      </c>
      <c r="E30" s="20" t="s">
        <v>203</v>
      </c>
      <c r="F30" s="21">
        <v>40786</v>
      </c>
      <c r="G30" s="21">
        <v>37672</v>
      </c>
      <c r="H30" s="22">
        <v>1257.94</v>
      </c>
      <c r="I30" s="27" t="s">
        <v>335</v>
      </c>
      <c r="J30" s="24">
        <v>30</v>
      </c>
      <c r="K30" s="22">
        <v>1128.8800000000001</v>
      </c>
      <c r="L30" s="194">
        <v>0.9</v>
      </c>
      <c r="M30" s="25">
        <v>850000</v>
      </c>
      <c r="N30" s="137">
        <v>846688</v>
      </c>
      <c r="O30" s="9">
        <v>1160000</v>
      </c>
    </row>
    <row r="31" spans="2:15" ht="23.25" customHeight="1">
      <c r="B31" s="18">
        <v>31</v>
      </c>
      <c r="C31" s="19" t="s">
        <v>50</v>
      </c>
      <c r="D31" s="18" t="s">
        <v>214</v>
      </c>
      <c r="E31" s="20" t="s">
        <v>203</v>
      </c>
      <c r="F31" s="21">
        <v>40942</v>
      </c>
      <c r="G31" s="21">
        <v>38779</v>
      </c>
      <c r="H31" s="22">
        <v>4862.18</v>
      </c>
      <c r="I31" s="27" t="s">
        <v>229</v>
      </c>
      <c r="J31" s="24">
        <v>75</v>
      </c>
      <c r="K31" s="22">
        <v>4431.79</v>
      </c>
      <c r="L31" s="194">
        <v>0.96</v>
      </c>
      <c r="M31" s="25">
        <v>2650000</v>
      </c>
      <c r="N31" s="137">
        <v>2505023</v>
      </c>
      <c r="O31" s="9">
        <v>3750000</v>
      </c>
    </row>
    <row r="32" spans="2:15" ht="23.25" customHeight="1">
      <c r="B32" s="18">
        <v>32</v>
      </c>
      <c r="C32" s="19" t="s">
        <v>51</v>
      </c>
      <c r="D32" s="18" t="s">
        <v>215</v>
      </c>
      <c r="E32" s="20" t="s">
        <v>196</v>
      </c>
      <c r="F32" s="21">
        <v>40942</v>
      </c>
      <c r="G32" s="21">
        <v>39433</v>
      </c>
      <c r="H32" s="22">
        <v>1596.33</v>
      </c>
      <c r="I32" s="27" t="s">
        <v>232</v>
      </c>
      <c r="J32" s="24">
        <v>46</v>
      </c>
      <c r="K32" s="22">
        <v>1392.56</v>
      </c>
      <c r="L32" s="194">
        <v>0.95299999999999996</v>
      </c>
      <c r="M32" s="25">
        <v>874000</v>
      </c>
      <c r="N32" s="137">
        <v>819502</v>
      </c>
      <c r="O32" s="9">
        <v>1130000</v>
      </c>
    </row>
    <row r="33" spans="2:15" ht="23.25" customHeight="1">
      <c r="B33" s="18">
        <v>33</v>
      </c>
      <c r="C33" s="19" t="s">
        <v>52</v>
      </c>
      <c r="D33" s="18" t="s">
        <v>215</v>
      </c>
      <c r="E33" s="20" t="s">
        <v>207</v>
      </c>
      <c r="F33" s="21">
        <v>40942</v>
      </c>
      <c r="G33" s="21">
        <v>39386</v>
      </c>
      <c r="H33" s="22">
        <v>1369.26</v>
      </c>
      <c r="I33" s="27" t="s">
        <v>237</v>
      </c>
      <c r="J33" s="24">
        <v>47</v>
      </c>
      <c r="K33" s="22">
        <v>1058.0999999999999</v>
      </c>
      <c r="L33" s="194">
        <v>0.97399999999999998</v>
      </c>
      <c r="M33" s="25">
        <v>714000</v>
      </c>
      <c r="N33" s="137">
        <v>672820</v>
      </c>
      <c r="O33" s="9">
        <v>922000</v>
      </c>
    </row>
    <row r="34" spans="2:15" ht="23.25" customHeight="1">
      <c r="B34" s="18">
        <v>34</v>
      </c>
      <c r="C34" s="19" t="s">
        <v>53</v>
      </c>
      <c r="D34" s="18" t="s">
        <v>215</v>
      </c>
      <c r="E34" s="20" t="s">
        <v>207</v>
      </c>
      <c r="F34" s="21">
        <v>40942</v>
      </c>
      <c r="G34" s="21">
        <v>39470</v>
      </c>
      <c r="H34" s="22">
        <v>1434.29</v>
      </c>
      <c r="I34" s="27" t="s">
        <v>233</v>
      </c>
      <c r="J34" s="24">
        <v>48</v>
      </c>
      <c r="K34" s="22">
        <v>1184.5</v>
      </c>
      <c r="L34" s="194">
        <v>0.94699999999999995</v>
      </c>
      <c r="M34" s="25">
        <v>762000</v>
      </c>
      <c r="N34" s="137">
        <v>721001</v>
      </c>
      <c r="O34" s="9">
        <v>1050000</v>
      </c>
    </row>
    <row r="35" spans="2:15" ht="23.25" customHeight="1">
      <c r="B35" s="18">
        <v>35</v>
      </c>
      <c r="C35" s="19" t="s">
        <v>54</v>
      </c>
      <c r="D35" s="18" t="s">
        <v>215</v>
      </c>
      <c r="E35" s="20" t="s">
        <v>202</v>
      </c>
      <c r="F35" s="21">
        <v>40942</v>
      </c>
      <c r="G35" s="21">
        <v>39563</v>
      </c>
      <c r="H35" s="22">
        <v>1553.45</v>
      </c>
      <c r="I35" s="27" t="s">
        <v>233</v>
      </c>
      <c r="J35" s="24">
        <v>50</v>
      </c>
      <c r="K35" s="22">
        <v>1260.51</v>
      </c>
      <c r="L35" s="194">
        <v>0.94099999999999995</v>
      </c>
      <c r="M35" s="25">
        <v>873000</v>
      </c>
      <c r="N35" s="137">
        <v>813305</v>
      </c>
      <c r="O35" s="9">
        <v>1140000</v>
      </c>
    </row>
    <row r="36" spans="2:15" ht="23.25" customHeight="1">
      <c r="B36" s="18">
        <v>36</v>
      </c>
      <c r="C36" s="19" t="s">
        <v>55</v>
      </c>
      <c r="D36" s="18" t="s">
        <v>215</v>
      </c>
      <c r="E36" s="20" t="s">
        <v>202</v>
      </c>
      <c r="F36" s="21">
        <v>40942</v>
      </c>
      <c r="G36" s="21">
        <v>39558</v>
      </c>
      <c r="H36" s="22">
        <v>4916.04</v>
      </c>
      <c r="I36" s="27" t="s">
        <v>238</v>
      </c>
      <c r="J36" s="24">
        <v>144</v>
      </c>
      <c r="K36" s="22">
        <v>3725.52</v>
      </c>
      <c r="L36" s="194">
        <v>0.97899999999999998</v>
      </c>
      <c r="M36" s="25">
        <v>2658000</v>
      </c>
      <c r="N36" s="137">
        <v>2461821</v>
      </c>
      <c r="O36" s="9">
        <v>3430000</v>
      </c>
    </row>
    <row r="37" spans="2:15" ht="23.25" customHeight="1">
      <c r="B37" s="18">
        <v>37</v>
      </c>
      <c r="C37" s="19" t="s">
        <v>56</v>
      </c>
      <c r="D37" s="18" t="s">
        <v>215</v>
      </c>
      <c r="E37" s="20" t="s">
        <v>204</v>
      </c>
      <c r="F37" s="21">
        <v>40942</v>
      </c>
      <c r="G37" s="21">
        <v>37704</v>
      </c>
      <c r="H37" s="22">
        <v>2302.5300000000002</v>
      </c>
      <c r="I37" s="27" t="s">
        <v>239</v>
      </c>
      <c r="J37" s="24">
        <v>28</v>
      </c>
      <c r="K37" s="22">
        <v>2158.7199999999998</v>
      </c>
      <c r="L37" s="194">
        <v>0.97299999999999998</v>
      </c>
      <c r="M37" s="25">
        <v>1189000</v>
      </c>
      <c r="N37" s="137">
        <v>1152730</v>
      </c>
      <c r="O37" s="9">
        <v>1680000</v>
      </c>
    </row>
    <row r="38" spans="2:15" ht="23.25" customHeight="1">
      <c r="B38" s="18">
        <v>38</v>
      </c>
      <c r="C38" s="19" t="s">
        <v>57</v>
      </c>
      <c r="D38" s="18" t="s">
        <v>215</v>
      </c>
      <c r="E38" s="20" t="s">
        <v>199</v>
      </c>
      <c r="F38" s="21">
        <v>40942</v>
      </c>
      <c r="G38" s="21">
        <v>38046</v>
      </c>
      <c r="H38" s="22">
        <v>2842.56</v>
      </c>
      <c r="I38" s="27" t="s">
        <v>240</v>
      </c>
      <c r="J38" s="24">
        <v>59</v>
      </c>
      <c r="K38" s="22">
        <v>2598.5</v>
      </c>
      <c r="L38" s="194">
        <v>0.98299999999999998</v>
      </c>
      <c r="M38" s="25">
        <v>1874000</v>
      </c>
      <c r="N38" s="137">
        <v>1762246</v>
      </c>
      <c r="O38" s="9">
        <v>2590000</v>
      </c>
    </row>
    <row r="39" spans="2:15" ht="23.25" customHeight="1">
      <c r="B39" s="18">
        <v>39</v>
      </c>
      <c r="C39" s="19" t="s">
        <v>58</v>
      </c>
      <c r="D39" s="18" t="s">
        <v>215</v>
      </c>
      <c r="E39" s="20" t="s">
        <v>199</v>
      </c>
      <c r="F39" s="21">
        <v>40942</v>
      </c>
      <c r="G39" s="21">
        <v>38456</v>
      </c>
      <c r="H39" s="22">
        <v>1919.59</v>
      </c>
      <c r="I39" s="27" t="s">
        <v>226</v>
      </c>
      <c r="J39" s="24">
        <v>38</v>
      </c>
      <c r="K39" s="22">
        <v>1602.88</v>
      </c>
      <c r="L39" s="194">
        <v>0.92700000000000005</v>
      </c>
      <c r="M39" s="25">
        <v>1138000</v>
      </c>
      <c r="N39" s="137">
        <v>1096120</v>
      </c>
      <c r="O39" s="9">
        <v>1740000</v>
      </c>
    </row>
    <row r="40" spans="2:15" ht="23.25" customHeight="1">
      <c r="B40" s="18">
        <v>40</v>
      </c>
      <c r="C40" s="19" t="s">
        <v>59</v>
      </c>
      <c r="D40" s="18" t="s">
        <v>215</v>
      </c>
      <c r="E40" s="20" t="s">
        <v>198</v>
      </c>
      <c r="F40" s="21">
        <v>40942</v>
      </c>
      <c r="G40" s="21">
        <v>40151</v>
      </c>
      <c r="H40" s="22">
        <v>1419.08</v>
      </c>
      <c r="I40" s="27" t="s">
        <v>241</v>
      </c>
      <c r="J40" s="24">
        <v>40</v>
      </c>
      <c r="K40" s="22">
        <v>1230.92</v>
      </c>
      <c r="L40" s="194">
        <v>0.94099999999999995</v>
      </c>
      <c r="M40" s="25">
        <v>833000</v>
      </c>
      <c r="N40" s="137">
        <v>784311</v>
      </c>
      <c r="O40" s="9">
        <v>1220000</v>
      </c>
    </row>
    <row r="41" spans="2:15" ht="23.25" customHeight="1">
      <c r="B41" s="18">
        <v>41</v>
      </c>
      <c r="C41" s="19" t="s">
        <v>60</v>
      </c>
      <c r="D41" s="18" t="s">
        <v>215</v>
      </c>
      <c r="E41" s="20" t="s">
        <v>206</v>
      </c>
      <c r="F41" s="21">
        <v>40942</v>
      </c>
      <c r="G41" s="21">
        <v>39969</v>
      </c>
      <c r="H41" s="22">
        <v>8296.57</v>
      </c>
      <c r="I41" s="27" t="s">
        <v>238</v>
      </c>
      <c r="J41" s="24">
        <v>155</v>
      </c>
      <c r="K41" s="22">
        <v>6436.14</v>
      </c>
      <c r="L41" s="194">
        <v>0.95</v>
      </c>
      <c r="M41" s="25">
        <v>3911000</v>
      </c>
      <c r="N41" s="137">
        <v>3647758</v>
      </c>
      <c r="O41" s="9">
        <v>5580000</v>
      </c>
    </row>
    <row r="42" spans="2:15" ht="23.25" customHeight="1">
      <c r="B42" s="18">
        <v>43</v>
      </c>
      <c r="C42" s="19" t="s">
        <v>61</v>
      </c>
      <c r="D42" s="18" t="s">
        <v>215</v>
      </c>
      <c r="E42" s="20" t="s">
        <v>207</v>
      </c>
      <c r="F42" s="21">
        <v>41171</v>
      </c>
      <c r="G42" s="21">
        <v>38939</v>
      </c>
      <c r="H42" s="22">
        <v>2010.27</v>
      </c>
      <c r="I42" s="27" t="s">
        <v>233</v>
      </c>
      <c r="J42" s="24">
        <v>66</v>
      </c>
      <c r="K42" s="22">
        <v>1592.05</v>
      </c>
      <c r="L42" s="194">
        <v>0.96099999999999997</v>
      </c>
      <c r="M42" s="25">
        <v>1014730</v>
      </c>
      <c r="N42" s="137">
        <v>985707</v>
      </c>
      <c r="O42" s="9">
        <v>1470000</v>
      </c>
    </row>
    <row r="43" spans="2:15" ht="23.25" customHeight="1">
      <c r="B43" s="18">
        <v>44</v>
      </c>
      <c r="C43" s="19" t="s">
        <v>62</v>
      </c>
      <c r="D43" s="18" t="s">
        <v>215</v>
      </c>
      <c r="E43" s="20" t="s">
        <v>200</v>
      </c>
      <c r="F43" s="21">
        <v>41171</v>
      </c>
      <c r="G43" s="21">
        <v>39135</v>
      </c>
      <c r="H43" s="22">
        <v>2180.52</v>
      </c>
      <c r="I43" s="27" t="s">
        <v>242</v>
      </c>
      <c r="J43" s="24">
        <v>64</v>
      </c>
      <c r="K43" s="22">
        <v>1619.13</v>
      </c>
      <c r="L43" s="194">
        <v>0.95399999999999996</v>
      </c>
      <c r="M43" s="25">
        <v>1188000</v>
      </c>
      <c r="N43" s="137">
        <v>1191212</v>
      </c>
      <c r="O43" s="9">
        <v>1530000</v>
      </c>
    </row>
    <row r="44" spans="2:15" ht="23.25" customHeight="1">
      <c r="B44" s="18">
        <v>45</v>
      </c>
      <c r="C44" s="19" t="s">
        <v>63</v>
      </c>
      <c r="D44" s="18" t="s">
        <v>215</v>
      </c>
      <c r="E44" s="20" t="s">
        <v>208</v>
      </c>
      <c r="F44" s="21">
        <v>41171</v>
      </c>
      <c r="G44" s="21">
        <v>39181</v>
      </c>
      <c r="H44" s="22">
        <v>1361.92</v>
      </c>
      <c r="I44" s="27" t="s">
        <v>237</v>
      </c>
      <c r="J44" s="24">
        <v>30</v>
      </c>
      <c r="K44" s="22">
        <v>1279.83</v>
      </c>
      <c r="L44" s="194">
        <v>0.97</v>
      </c>
      <c r="M44" s="25">
        <v>594000</v>
      </c>
      <c r="N44" s="137">
        <v>612271</v>
      </c>
      <c r="O44" s="9">
        <v>982000</v>
      </c>
    </row>
    <row r="45" spans="2:15" ht="23.25" customHeight="1">
      <c r="B45" s="18">
        <v>47</v>
      </c>
      <c r="C45" s="19" t="s">
        <v>149</v>
      </c>
      <c r="D45" s="18" t="s">
        <v>216</v>
      </c>
      <c r="E45" s="20" t="s">
        <v>210</v>
      </c>
      <c r="F45" s="21">
        <v>41171</v>
      </c>
      <c r="G45" s="21">
        <v>39153</v>
      </c>
      <c r="H45" s="22">
        <v>1710.09</v>
      </c>
      <c r="I45" s="27" t="s">
        <v>232</v>
      </c>
      <c r="J45" s="24">
        <v>62</v>
      </c>
      <c r="K45" s="22">
        <v>1562.4</v>
      </c>
      <c r="L45" s="194">
        <v>0.98399999999999999</v>
      </c>
      <c r="M45" s="25">
        <v>626000</v>
      </c>
      <c r="N45" s="137">
        <v>634831</v>
      </c>
      <c r="O45" s="9">
        <v>753000</v>
      </c>
    </row>
    <row r="46" spans="2:15" ht="23.25" customHeight="1">
      <c r="B46" s="18">
        <v>48</v>
      </c>
      <c r="C46" s="19" t="s">
        <v>64</v>
      </c>
      <c r="D46" s="18" t="s">
        <v>214</v>
      </c>
      <c r="E46" s="20" t="s">
        <v>203</v>
      </c>
      <c r="F46" s="21">
        <v>41243</v>
      </c>
      <c r="G46" s="21">
        <v>39365</v>
      </c>
      <c r="H46" s="22">
        <v>1932.57</v>
      </c>
      <c r="I46" s="27" t="s">
        <v>238</v>
      </c>
      <c r="J46" s="24">
        <v>37</v>
      </c>
      <c r="K46" s="22">
        <v>1521.11</v>
      </c>
      <c r="L46" s="194">
        <v>0.95</v>
      </c>
      <c r="M46" s="25">
        <v>1300000</v>
      </c>
      <c r="N46" s="137">
        <v>1283311</v>
      </c>
      <c r="O46" s="9">
        <v>1880000</v>
      </c>
    </row>
    <row r="47" spans="2:15" ht="23.25" customHeight="1">
      <c r="B47" s="18">
        <v>49</v>
      </c>
      <c r="C47" s="19" t="s">
        <v>65</v>
      </c>
      <c r="D47" s="18" t="s">
        <v>214</v>
      </c>
      <c r="E47" s="20" t="s">
        <v>193</v>
      </c>
      <c r="F47" s="21">
        <v>41311</v>
      </c>
      <c r="G47" s="21">
        <v>39374</v>
      </c>
      <c r="H47" s="22">
        <v>2912.38</v>
      </c>
      <c r="I47" s="27" t="s">
        <v>220</v>
      </c>
      <c r="J47" s="24">
        <v>82</v>
      </c>
      <c r="K47" s="22">
        <v>2447.1</v>
      </c>
      <c r="L47" s="194">
        <v>0.96399999999999997</v>
      </c>
      <c r="M47" s="25">
        <v>2139300</v>
      </c>
      <c r="N47" s="137">
        <v>2029788</v>
      </c>
      <c r="O47" s="9">
        <v>2770000</v>
      </c>
    </row>
    <row r="48" spans="2:15" ht="23.25" customHeight="1">
      <c r="B48" s="18">
        <v>50</v>
      </c>
      <c r="C48" s="19" t="s">
        <v>66</v>
      </c>
      <c r="D48" s="18" t="s">
        <v>214</v>
      </c>
      <c r="E48" s="20" t="s">
        <v>203</v>
      </c>
      <c r="F48" s="21">
        <v>41311</v>
      </c>
      <c r="G48" s="21">
        <v>38082</v>
      </c>
      <c r="H48" s="22">
        <v>1147.2</v>
      </c>
      <c r="I48" s="27" t="s">
        <v>243</v>
      </c>
      <c r="J48" s="24">
        <v>38</v>
      </c>
      <c r="K48" s="22">
        <v>1002</v>
      </c>
      <c r="L48" s="194">
        <v>0.92500000000000004</v>
      </c>
      <c r="M48" s="25">
        <v>826000</v>
      </c>
      <c r="N48" s="137">
        <v>829043</v>
      </c>
      <c r="O48" s="9">
        <v>1070000</v>
      </c>
    </row>
    <row r="49" spans="2:15" ht="23.25" customHeight="1">
      <c r="B49" s="18">
        <v>51</v>
      </c>
      <c r="C49" s="19" t="s">
        <v>67</v>
      </c>
      <c r="D49" s="18" t="s">
        <v>215</v>
      </c>
      <c r="E49" s="20" t="s">
        <v>196</v>
      </c>
      <c r="F49" s="21">
        <v>41311</v>
      </c>
      <c r="G49" s="21">
        <v>40854</v>
      </c>
      <c r="H49" s="22">
        <v>5273.67</v>
      </c>
      <c r="I49" s="27" t="s">
        <v>244</v>
      </c>
      <c r="J49" s="24">
        <v>141</v>
      </c>
      <c r="K49" s="22">
        <v>4234.76</v>
      </c>
      <c r="L49" s="194">
        <v>0.94499999999999995</v>
      </c>
      <c r="M49" s="25">
        <v>2680000</v>
      </c>
      <c r="N49" s="137">
        <v>2499857</v>
      </c>
      <c r="O49" s="9">
        <v>3660000</v>
      </c>
    </row>
    <row r="50" spans="2:15" ht="23.25" customHeight="1">
      <c r="B50" s="18">
        <v>52</v>
      </c>
      <c r="C50" s="19" t="s">
        <v>68</v>
      </c>
      <c r="D50" s="18" t="s">
        <v>215</v>
      </c>
      <c r="E50" s="20" t="s">
        <v>207</v>
      </c>
      <c r="F50" s="21">
        <v>41311</v>
      </c>
      <c r="G50" s="21">
        <v>40862</v>
      </c>
      <c r="H50" s="22">
        <v>2404.23</v>
      </c>
      <c r="I50" s="27" t="s">
        <v>233</v>
      </c>
      <c r="J50" s="24">
        <v>61</v>
      </c>
      <c r="K50" s="22">
        <v>2106.75</v>
      </c>
      <c r="L50" s="194">
        <v>1</v>
      </c>
      <c r="M50" s="25">
        <v>1240000</v>
      </c>
      <c r="N50" s="137">
        <v>1161039</v>
      </c>
      <c r="O50" s="9">
        <v>1700000</v>
      </c>
    </row>
    <row r="51" spans="2:15" ht="23.25" customHeight="1">
      <c r="B51" s="18">
        <v>53</v>
      </c>
      <c r="C51" s="19" t="s">
        <v>69</v>
      </c>
      <c r="D51" s="18" t="s">
        <v>215</v>
      </c>
      <c r="E51" s="20" t="s">
        <v>202</v>
      </c>
      <c r="F51" s="21">
        <v>41311</v>
      </c>
      <c r="G51" s="21">
        <v>39891</v>
      </c>
      <c r="H51" s="22">
        <v>4513.1000000000004</v>
      </c>
      <c r="I51" s="27" t="s">
        <v>233</v>
      </c>
      <c r="J51" s="24">
        <v>161</v>
      </c>
      <c r="K51" s="22">
        <v>4127</v>
      </c>
      <c r="L51" s="194">
        <v>0.91900000000000004</v>
      </c>
      <c r="M51" s="25">
        <v>3096650</v>
      </c>
      <c r="N51" s="137">
        <v>2893852</v>
      </c>
      <c r="O51" s="9">
        <v>3980000</v>
      </c>
    </row>
    <row r="52" spans="2:15" ht="23.25" customHeight="1">
      <c r="B52" s="18">
        <v>54</v>
      </c>
      <c r="C52" s="19" t="s">
        <v>70</v>
      </c>
      <c r="D52" s="18" t="s">
        <v>217</v>
      </c>
      <c r="E52" s="28" t="s">
        <v>328</v>
      </c>
      <c r="F52" s="21">
        <v>41521</v>
      </c>
      <c r="G52" s="21">
        <v>39017</v>
      </c>
      <c r="H52" s="22">
        <v>6530.63</v>
      </c>
      <c r="I52" s="27" t="s">
        <v>229</v>
      </c>
      <c r="J52" s="24">
        <v>133</v>
      </c>
      <c r="K52" s="22">
        <v>5999.67</v>
      </c>
      <c r="L52" s="194">
        <v>0.96899999999999997</v>
      </c>
      <c r="M52" s="25">
        <v>2400000</v>
      </c>
      <c r="N52" s="137">
        <v>2216174</v>
      </c>
      <c r="O52" s="9">
        <v>3030000</v>
      </c>
    </row>
    <row r="53" spans="2:15" ht="23.25" customHeight="1">
      <c r="B53" s="18">
        <v>55</v>
      </c>
      <c r="C53" s="19" t="s">
        <v>150</v>
      </c>
      <c r="D53" s="18" t="s">
        <v>215</v>
      </c>
      <c r="E53" s="20" t="s">
        <v>207</v>
      </c>
      <c r="F53" s="21">
        <v>41635</v>
      </c>
      <c r="G53" s="21">
        <v>39345</v>
      </c>
      <c r="H53" s="22">
        <v>1888.25</v>
      </c>
      <c r="I53" s="27" t="s">
        <v>234</v>
      </c>
      <c r="J53" s="24">
        <v>56</v>
      </c>
      <c r="K53" s="22">
        <v>1708.15</v>
      </c>
      <c r="L53" s="194">
        <v>1</v>
      </c>
      <c r="M53" s="25">
        <v>938000</v>
      </c>
      <c r="N53" s="137">
        <v>913782</v>
      </c>
      <c r="O53" s="9">
        <v>1040000</v>
      </c>
    </row>
    <row r="54" spans="2:15" ht="23.25" customHeight="1">
      <c r="B54" s="18">
        <v>56</v>
      </c>
      <c r="C54" s="19" t="s">
        <v>71</v>
      </c>
      <c r="D54" s="18" t="s">
        <v>214</v>
      </c>
      <c r="E54" s="20" t="s">
        <v>211</v>
      </c>
      <c r="F54" s="21">
        <v>41674</v>
      </c>
      <c r="G54" s="21">
        <v>39135</v>
      </c>
      <c r="H54" s="22">
        <v>1787.89</v>
      </c>
      <c r="I54" s="27" t="s">
        <v>238</v>
      </c>
      <c r="J54" s="24">
        <v>36</v>
      </c>
      <c r="K54" s="22">
        <v>1589.22</v>
      </c>
      <c r="L54" s="194">
        <v>0.97199999999999998</v>
      </c>
      <c r="M54" s="25">
        <v>1280500</v>
      </c>
      <c r="N54" s="137">
        <v>1295471</v>
      </c>
      <c r="O54" s="9">
        <v>1710000</v>
      </c>
    </row>
    <row r="55" spans="2:15" ht="23.25" customHeight="1">
      <c r="B55" s="18">
        <v>57</v>
      </c>
      <c r="C55" s="19" t="s">
        <v>72</v>
      </c>
      <c r="D55" s="18" t="s">
        <v>214</v>
      </c>
      <c r="E55" s="20" t="s">
        <v>193</v>
      </c>
      <c r="F55" s="21">
        <v>41674</v>
      </c>
      <c r="G55" s="21">
        <v>38379</v>
      </c>
      <c r="H55" s="22">
        <v>1717.58</v>
      </c>
      <c r="I55" s="27" t="s">
        <v>220</v>
      </c>
      <c r="J55" s="24">
        <v>36</v>
      </c>
      <c r="K55" s="22">
        <v>1447.92</v>
      </c>
      <c r="L55" s="194">
        <v>0.97199999999999998</v>
      </c>
      <c r="M55" s="25">
        <v>1108000</v>
      </c>
      <c r="N55" s="137">
        <v>1050541</v>
      </c>
      <c r="O55" s="9">
        <v>1440000</v>
      </c>
    </row>
    <row r="56" spans="2:15" ht="23.25" customHeight="1">
      <c r="B56" s="18">
        <v>58</v>
      </c>
      <c r="C56" s="19" t="s">
        <v>73</v>
      </c>
      <c r="D56" s="18" t="s">
        <v>214</v>
      </c>
      <c r="E56" s="20" t="s">
        <v>193</v>
      </c>
      <c r="F56" s="21">
        <v>41674</v>
      </c>
      <c r="G56" s="21">
        <v>39535</v>
      </c>
      <c r="H56" s="22">
        <v>2866.08</v>
      </c>
      <c r="I56" s="27" t="s">
        <v>242</v>
      </c>
      <c r="J56" s="24">
        <v>59</v>
      </c>
      <c r="K56" s="22">
        <v>2452.3200000000002</v>
      </c>
      <c r="L56" s="194">
        <v>0.98299999999999998</v>
      </c>
      <c r="M56" s="25">
        <v>1840800</v>
      </c>
      <c r="N56" s="137">
        <v>1759686</v>
      </c>
      <c r="O56" s="9">
        <v>2370000</v>
      </c>
    </row>
    <row r="57" spans="2:15" ht="23.25" customHeight="1">
      <c r="B57" s="18">
        <v>59</v>
      </c>
      <c r="C57" s="19" t="s">
        <v>74</v>
      </c>
      <c r="D57" s="18" t="s">
        <v>214</v>
      </c>
      <c r="E57" s="20" t="s">
        <v>203</v>
      </c>
      <c r="F57" s="21">
        <v>41674</v>
      </c>
      <c r="G57" s="21">
        <v>41372</v>
      </c>
      <c r="H57" s="22">
        <v>2956.7</v>
      </c>
      <c r="I57" s="27" t="s">
        <v>228</v>
      </c>
      <c r="J57" s="24">
        <v>40</v>
      </c>
      <c r="K57" s="22">
        <v>2182.1</v>
      </c>
      <c r="L57" s="194">
        <v>0.89900000000000002</v>
      </c>
      <c r="M57" s="25">
        <v>1945000</v>
      </c>
      <c r="N57" s="137">
        <v>1889142</v>
      </c>
      <c r="O57" s="9">
        <v>2970000</v>
      </c>
    </row>
    <row r="58" spans="2:15" ht="23.25" customHeight="1">
      <c r="B58" s="18">
        <v>60</v>
      </c>
      <c r="C58" s="19" t="s">
        <v>75</v>
      </c>
      <c r="D58" s="18" t="s">
        <v>214</v>
      </c>
      <c r="E58" s="20" t="s">
        <v>203</v>
      </c>
      <c r="F58" s="21">
        <v>41674</v>
      </c>
      <c r="G58" s="21">
        <v>39457</v>
      </c>
      <c r="H58" s="22">
        <v>4973.3100000000004</v>
      </c>
      <c r="I58" s="27" t="s">
        <v>245</v>
      </c>
      <c r="J58" s="24">
        <v>111</v>
      </c>
      <c r="K58" s="22">
        <v>3639.93</v>
      </c>
      <c r="L58" s="194">
        <v>0.92600000000000005</v>
      </c>
      <c r="M58" s="25">
        <v>3190550</v>
      </c>
      <c r="N58" s="137">
        <v>3026673</v>
      </c>
      <c r="O58" s="9">
        <v>4250000</v>
      </c>
    </row>
    <row r="59" spans="2:15" ht="23.25" customHeight="1">
      <c r="B59" s="18">
        <v>61</v>
      </c>
      <c r="C59" s="19" t="s">
        <v>151</v>
      </c>
      <c r="D59" s="18" t="s">
        <v>214</v>
      </c>
      <c r="E59" s="20" t="s">
        <v>203</v>
      </c>
      <c r="F59" s="21">
        <v>41674</v>
      </c>
      <c r="G59" s="21">
        <v>38342</v>
      </c>
      <c r="H59" s="22">
        <v>2703.41</v>
      </c>
      <c r="I59" s="27" t="s">
        <v>220</v>
      </c>
      <c r="J59" s="24">
        <v>95</v>
      </c>
      <c r="K59" s="22">
        <v>2070.14</v>
      </c>
      <c r="L59" s="194">
        <v>0.93700000000000006</v>
      </c>
      <c r="M59" s="25">
        <v>1570000</v>
      </c>
      <c r="N59" s="137">
        <v>1529142</v>
      </c>
      <c r="O59" s="9">
        <v>2000000</v>
      </c>
    </row>
    <row r="60" spans="2:15" ht="23.25" customHeight="1">
      <c r="B60" s="18">
        <v>62</v>
      </c>
      <c r="C60" s="19" t="s">
        <v>104</v>
      </c>
      <c r="D60" s="18" t="s">
        <v>215</v>
      </c>
      <c r="E60" s="20" t="s">
        <v>196</v>
      </c>
      <c r="F60" s="21">
        <v>41674</v>
      </c>
      <c r="G60" s="21">
        <v>39400</v>
      </c>
      <c r="H60" s="22">
        <v>1935.6</v>
      </c>
      <c r="I60" s="27" t="s">
        <v>244</v>
      </c>
      <c r="J60" s="24">
        <v>37</v>
      </c>
      <c r="K60" s="22">
        <v>1462.39</v>
      </c>
      <c r="L60" s="194">
        <v>0.94799999999999995</v>
      </c>
      <c r="M60" s="25">
        <v>1050000</v>
      </c>
      <c r="N60" s="137">
        <v>1060538</v>
      </c>
      <c r="O60" s="9">
        <v>1370000</v>
      </c>
    </row>
    <row r="61" spans="2:15" ht="23.25" customHeight="1">
      <c r="B61" s="18">
        <v>63</v>
      </c>
      <c r="C61" s="19" t="s">
        <v>105</v>
      </c>
      <c r="D61" s="18" t="s">
        <v>215</v>
      </c>
      <c r="E61" s="20" t="s">
        <v>195</v>
      </c>
      <c r="F61" s="21">
        <v>41674</v>
      </c>
      <c r="G61" s="21">
        <v>39506</v>
      </c>
      <c r="H61" s="22">
        <v>4479.2299999999996</v>
      </c>
      <c r="I61" s="27" t="s">
        <v>246</v>
      </c>
      <c r="J61" s="24">
        <v>106</v>
      </c>
      <c r="K61" s="22">
        <v>3527.9</v>
      </c>
      <c r="L61" s="194">
        <v>0.97599999999999998</v>
      </c>
      <c r="M61" s="25">
        <v>2912150</v>
      </c>
      <c r="N61" s="137">
        <v>2781416</v>
      </c>
      <c r="O61" s="9">
        <v>3930000</v>
      </c>
    </row>
    <row r="62" spans="2:15" ht="23.25" customHeight="1">
      <c r="B62" s="18">
        <v>64</v>
      </c>
      <c r="C62" s="19" t="s">
        <v>152</v>
      </c>
      <c r="D62" s="18" t="s">
        <v>215</v>
      </c>
      <c r="E62" s="20" t="s">
        <v>195</v>
      </c>
      <c r="F62" s="21">
        <v>41674</v>
      </c>
      <c r="G62" s="21">
        <v>38366</v>
      </c>
      <c r="H62" s="22">
        <v>2623.37</v>
      </c>
      <c r="I62" s="27" t="s">
        <v>232</v>
      </c>
      <c r="J62" s="24">
        <v>36</v>
      </c>
      <c r="K62" s="22">
        <v>2222.2800000000002</v>
      </c>
      <c r="L62" s="194">
        <v>0.94499999999999995</v>
      </c>
      <c r="M62" s="25">
        <v>1344000</v>
      </c>
      <c r="N62" s="137">
        <v>1331509</v>
      </c>
      <c r="O62" s="9">
        <v>1860000</v>
      </c>
    </row>
    <row r="63" spans="2:15" ht="23.25" customHeight="1">
      <c r="B63" s="18">
        <v>65</v>
      </c>
      <c r="C63" s="19" t="s">
        <v>153</v>
      </c>
      <c r="D63" s="18" t="s">
        <v>215</v>
      </c>
      <c r="E63" s="20" t="s">
        <v>202</v>
      </c>
      <c r="F63" s="21">
        <v>41674</v>
      </c>
      <c r="G63" s="21">
        <v>39331</v>
      </c>
      <c r="H63" s="22">
        <v>2159.39</v>
      </c>
      <c r="I63" s="27" t="s">
        <v>240</v>
      </c>
      <c r="J63" s="24">
        <v>75</v>
      </c>
      <c r="K63" s="22">
        <v>1977.02</v>
      </c>
      <c r="L63" s="194">
        <v>0.93799999999999994</v>
      </c>
      <c r="M63" s="25">
        <v>1530000</v>
      </c>
      <c r="N63" s="137">
        <v>1432289</v>
      </c>
      <c r="O63" s="9">
        <v>1860000</v>
      </c>
    </row>
    <row r="64" spans="2:15" ht="23.25" customHeight="1">
      <c r="B64" s="18">
        <v>66</v>
      </c>
      <c r="C64" s="19" t="s">
        <v>154</v>
      </c>
      <c r="D64" s="18" t="s">
        <v>215</v>
      </c>
      <c r="E64" s="20" t="s">
        <v>202</v>
      </c>
      <c r="F64" s="21">
        <v>41674</v>
      </c>
      <c r="G64" s="21">
        <v>39329</v>
      </c>
      <c r="H64" s="22">
        <v>1753.85</v>
      </c>
      <c r="I64" s="27" t="s">
        <v>233</v>
      </c>
      <c r="J64" s="24">
        <v>60</v>
      </c>
      <c r="K64" s="22">
        <v>1281</v>
      </c>
      <c r="L64" s="194">
        <v>0.96699999999999997</v>
      </c>
      <c r="M64" s="25">
        <v>956000</v>
      </c>
      <c r="N64" s="137">
        <v>898336</v>
      </c>
      <c r="O64" s="9">
        <v>1230000</v>
      </c>
    </row>
    <row r="65" spans="2:15" ht="23.25" customHeight="1">
      <c r="B65" s="18">
        <v>67</v>
      </c>
      <c r="C65" s="19" t="s">
        <v>106</v>
      </c>
      <c r="D65" s="18" t="s">
        <v>215</v>
      </c>
      <c r="E65" s="29" t="s">
        <v>197</v>
      </c>
      <c r="F65" s="21">
        <v>41674</v>
      </c>
      <c r="G65" s="21">
        <v>38427</v>
      </c>
      <c r="H65" s="22">
        <v>3720.52</v>
      </c>
      <c r="I65" s="27" t="s">
        <v>247</v>
      </c>
      <c r="J65" s="24">
        <v>71</v>
      </c>
      <c r="K65" s="22">
        <v>2889.46</v>
      </c>
      <c r="L65" s="194">
        <v>0.93600000000000005</v>
      </c>
      <c r="M65" s="25">
        <v>1972000</v>
      </c>
      <c r="N65" s="137">
        <v>1936595</v>
      </c>
      <c r="O65" s="9">
        <v>2580000</v>
      </c>
    </row>
    <row r="66" spans="2:15" ht="23.25" customHeight="1">
      <c r="B66" s="18">
        <v>69</v>
      </c>
      <c r="C66" s="19" t="s">
        <v>107</v>
      </c>
      <c r="D66" s="18" t="s">
        <v>214</v>
      </c>
      <c r="E66" s="20" t="s">
        <v>205</v>
      </c>
      <c r="F66" s="21">
        <v>41674</v>
      </c>
      <c r="G66" s="21">
        <v>38408</v>
      </c>
      <c r="H66" s="22">
        <v>7667.04</v>
      </c>
      <c r="I66" s="27" t="s">
        <v>244</v>
      </c>
      <c r="J66" s="24">
        <v>144</v>
      </c>
      <c r="K66" s="22">
        <v>4962.6499999999996</v>
      </c>
      <c r="L66" s="194">
        <v>0.94199999999999995</v>
      </c>
      <c r="M66" s="25">
        <v>4268000</v>
      </c>
      <c r="N66" s="137">
        <v>4143040</v>
      </c>
      <c r="O66" s="9">
        <v>5350000</v>
      </c>
    </row>
    <row r="67" spans="2:15" ht="23.25" customHeight="1">
      <c r="B67" s="18">
        <v>70</v>
      </c>
      <c r="C67" s="19" t="s">
        <v>108</v>
      </c>
      <c r="D67" s="18" t="s">
        <v>214</v>
      </c>
      <c r="E67" s="20" t="s">
        <v>205</v>
      </c>
      <c r="F67" s="21">
        <v>41674</v>
      </c>
      <c r="G67" s="21">
        <v>37677</v>
      </c>
      <c r="H67" s="22">
        <v>2344.2399999999998</v>
      </c>
      <c r="I67" s="27" t="s">
        <v>220</v>
      </c>
      <c r="J67" s="24">
        <v>51</v>
      </c>
      <c r="K67" s="22">
        <v>2001.41</v>
      </c>
      <c r="L67" s="194">
        <v>0.97199999999999998</v>
      </c>
      <c r="M67" s="25">
        <v>1560000</v>
      </c>
      <c r="N67" s="137">
        <v>1579898</v>
      </c>
      <c r="O67" s="9">
        <v>2010000</v>
      </c>
    </row>
    <row r="68" spans="2:15" ht="23.25" customHeight="1">
      <c r="B68" s="18">
        <v>71</v>
      </c>
      <c r="C68" s="19" t="s">
        <v>109</v>
      </c>
      <c r="D68" s="18" t="s">
        <v>214</v>
      </c>
      <c r="E68" s="20" t="s">
        <v>205</v>
      </c>
      <c r="F68" s="21">
        <v>41674</v>
      </c>
      <c r="G68" s="21">
        <v>39043</v>
      </c>
      <c r="H68" s="22">
        <v>3440.91</v>
      </c>
      <c r="I68" s="27" t="s">
        <v>240</v>
      </c>
      <c r="J68" s="24">
        <v>89</v>
      </c>
      <c r="K68" s="22">
        <v>2579</v>
      </c>
      <c r="L68" s="194">
        <v>0.97</v>
      </c>
      <c r="M68" s="25">
        <v>1789000</v>
      </c>
      <c r="N68" s="137">
        <v>1724438</v>
      </c>
      <c r="O68" s="9">
        <v>2390000</v>
      </c>
    </row>
    <row r="69" spans="2:15" ht="23.25" customHeight="1">
      <c r="B69" s="18">
        <v>72</v>
      </c>
      <c r="C69" s="19" t="s">
        <v>326</v>
      </c>
      <c r="D69" s="18" t="s">
        <v>214</v>
      </c>
      <c r="E69" s="20" t="s">
        <v>194</v>
      </c>
      <c r="F69" s="21">
        <v>41674</v>
      </c>
      <c r="G69" s="21">
        <v>38664</v>
      </c>
      <c r="H69" s="22">
        <v>2312.79</v>
      </c>
      <c r="I69" s="27" t="s">
        <v>229</v>
      </c>
      <c r="J69" s="24">
        <v>65</v>
      </c>
      <c r="K69" s="22">
        <v>2060.4699999999998</v>
      </c>
      <c r="L69" s="194">
        <v>0.95799999999999996</v>
      </c>
      <c r="M69" s="25">
        <v>1806000</v>
      </c>
      <c r="N69" s="137">
        <v>1733710</v>
      </c>
      <c r="O69" s="9">
        <v>2300000</v>
      </c>
    </row>
    <row r="70" spans="2:15" ht="23.25" customHeight="1">
      <c r="B70" s="18">
        <v>73</v>
      </c>
      <c r="C70" s="19" t="s">
        <v>110</v>
      </c>
      <c r="D70" s="18" t="s">
        <v>214</v>
      </c>
      <c r="E70" s="20" t="s">
        <v>194</v>
      </c>
      <c r="F70" s="21">
        <v>41674</v>
      </c>
      <c r="G70" s="21">
        <v>39374</v>
      </c>
      <c r="H70" s="22">
        <v>2416.85</v>
      </c>
      <c r="I70" s="27" t="s">
        <v>238</v>
      </c>
      <c r="J70" s="24">
        <v>69</v>
      </c>
      <c r="K70" s="22">
        <v>2033.51</v>
      </c>
      <c r="L70" s="194">
        <v>0.93</v>
      </c>
      <c r="M70" s="25">
        <v>1623000</v>
      </c>
      <c r="N70" s="137">
        <v>1596634</v>
      </c>
      <c r="O70" s="9">
        <v>2100000</v>
      </c>
    </row>
    <row r="71" spans="2:15" ht="23.25" customHeight="1">
      <c r="B71" s="18">
        <v>74</v>
      </c>
      <c r="C71" s="19" t="s">
        <v>111</v>
      </c>
      <c r="D71" s="18" t="s">
        <v>214</v>
      </c>
      <c r="E71" s="20" t="s">
        <v>194</v>
      </c>
      <c r="F71" s="21">
        <v>41674</v>
      </c>
      <c r="G71" s="21">
        <v>39336</v>
      </c>
      <c r="H71" s="22">
        <v>1161.31</v>
      </c>
      <c r="I71" s="27" t="s">
        <v>221</v>
      </c>
      <c r="J71" s="24">
        <v>29</v>
      </c>
      <c r="K71" s="22">
        <v>850.72</v>
      </c>
      <c r="L71" s="194">
        <v>1</v>
      </c>
      <c r="M71" s="25">
        <v>736000</v>
      </c>
      <c r="N71" s="137">
        <v>705596</v>
      </c>
      <c r="O71" s="9">
        <v>965000</v>
      </c>
    </row>
    <row r="72" spans="2:15" ht="23.25" customHeight="1">
      <c r="B72" s="18">
        <v>75</v>
      </c>
      <c r="C72" s="19" t="s">
        <v>112</v>
      </c>
      <c r="D72" s="18" t="s">
        <v>215</v>
      </c>
      <c r="E72" s="20" t="s">
        <v>206</v>
      </c>
      <c r="F72" s="21">
        <v>41674</v>
      </c>
      <c r="G72" s="21">
        <v>40128</v>
      </c>
      <c r="H72" s="22">
        <v>3156.84</v>
      </c>
      <c r="I72" s="27" t="s">
        <v>237</v>
      </c>
      <c r="J72" s="24">
        <v>90</v>
      </c>
      <c r="K72" s="22">
        <v>2754.8</v>
      </c>
      <c r="L72" s="194">
        <v>0.94399999999999995</v>
      </c>
      <c r="M72" s="25">
        <v>1712000</v>
      </c>
      <c r="N72" s="137">
        <v>1617852</v>
      </c>
      <c r="O72" s="9">
        <v>2660000</v>
      </c>
    </row>
    <row r="73" spans="2:15" ht="23.25" customHeight="1">
      <c r="B73" s="18">
        <v>76</v>
      </c>
      <c r="C73" s="19" t="s">
        <v>113</v>
      </c>
      <c r="D73" s="18" t="s">
        <v>215</v>
      </c>
      <c r="E73" s="20" t="s">
        <v>206</v>
      </c>
      <c r="F73" s="21">
        <v>41674</v>
      </c>
      <c r="G73" s="21">
        <v>39020</v>
      </c>
      <c r="H73" s="22">
        <v>1798.18</v>
      </c>
      <c r="I73" s="27" t="s">
        <v>230</v>
      </c>
      <c r="J73" s="24">
        <v>48</v>
      </c>
      <c r="K73" s="22">
        <v>1496.46</v>
      </c>
      <c r="L73" s="194">
        <v>0.97799999999999998</v>
      </c>
      <c r="M73" s="25">
        <v>1132000</v>
      </c>
      <c r="N73" s="137">
        <v>1113340</v>
      </c>
      <c r="O73" s="9">
        <v>1550000</v>
      </c>
    </row>
    <row r="74" spans="2:15" ht="23.25" customHeight="1">
      <c r="B74" s="18">
        <v>77</v>
      </c>
      <c r="C74" s="19" t="s">
        <v>114</v>
      </c>
      <c r="D74" s="18" t="s">
        <v>216</v>
      </c>
      <c r="E74" s="28" t="s">
        <v>329</v>
      </c>
      <c r="F74" s="21">
        <v>41674</v>
      </c>
      <c r="G74" s="21">
        <v>39113</v>
      </c>
      <c r="H74" s="22">
        <v>2622.19</v>
      </c>
      <c r="I74" s="27" t="s">
        <v>220</v>
      </c>
      <c r="J74" s="24">
        <v>36</v>
      </c>
      <c r="K74" s="22">
        <v>2320.4699999999998</v>
      </c>
      <c r="L74" s="194">
        <v>0.97099999999999997</v>
      </c>
      <c r="M74" s="25">
        <v>1077000</v>
      </c>
      <c r="N74" s="137">
        <v>1007662</v>
      </c>
      <c r="O74" s="9">
        <v>1320000</v>
      </c>
    </row>
    <row r="75" spans="2:15" ht="23.25" customHeight="1">
      <c r="B75" s="18">
        <v>80</v>
      </c>
      <c r="C75" s="19" t="s">
        <v>155</v>
      </c>
      <c r="D75" s="18" t="s">
        <v>214</v>
      </c>
      <c r="E75" s="20" t="s">
        <v>211</v>
      </c>
      <c r="F75" s="21">
        <v>41820</v>
      </c>
      <c r="G75" s="21">
        <v>38756</v>
      </c>
      <c r="H75" s="22">
        <v>2165.0100000000002</v>
      </c>
      <c r="I75" s="27" t="s">
        <v>230</v>
      </c>
      <c r="J75" s="24">
        <v>42</v>
      </c>
      <c r="K75" s="22">
        <v>1816.64</v>
      </c>
      <c r="L75" s="194">
        <v>1</v>
      </c>
      <c r="M75" s="25">
        <v>1621000</v>
      </c>
      <c r="N75" s="137">
        <v>1624727</v>
      </c>
      <c r="O75" s="9">
        <v>2200000</v>
      </c>
    </row>
    <row r="76" spans="2:15" ht="23.25" customHeight="1">
      <c r="B76" s="18">
        <v>81</v>
      </c>
      <c r="C76" s="19" t="s">
        <v>156</v>
      </c>
      <c r="D76" s="18" t="s">
        <v>214</v>
      </c>
      <c r="E76" s="20" t="s">
        <v>194</v>
      </c>
      <c r="F76" s="21">
        <v>41956</v>
      </c>
      <c r="G76" s="21">
        <v>38909</v>
      </c>
      <c r="H76" s="22">
        <v>1947.14</v>
      </c>
      <c r="I76" s="27" t="s">
        <v>230</v>
      </c>
      <c r="J76" s="24">
        <v>56</v>
      </c>
      <c r="K76" s="22">
        <v>1767.64</v>
      </c>
      <c r="L76" s="194">
        <v>0.98499999999999999</v>
      </c>
      <c r="M76" s="25">
        <v>1625000</v>
      </c>
      <c r="N76" s="137">
        <v>1671768</v>
      </c>
      <c r="O76" s="9">
        <v>1920000</v>
      </c>
    </row>
    <row r="77" spans="2:15" ht="23.25" customHeight="1">
      <c r="B77" s="18">
        <v>82</v>
      </c>
      <c r="C77" s="19" t="s">
        <v>157</v>
      </c>
      <c r="D77" s="18" t="s">
        <v>215</v>
      </c>
      <c r="E77" s="20" t="s">
        <v>199</v>
      </c>
      <c r="F77" s="21">
        <v>41985</v>
      </c>
      <c r="G77" s="21">
        <v>39926</v>
      </c>
      <c r="H77" s="22">
        <v>7450.62</v>
      </c>
      <c r="I77" s="27" t="s">
        <v>221</v>
      </c>
      <c r="J77" s="24">
        <v>136</v>
      </c>
      <c r="K77" s="22">
        <v>5342.38</v>
      </c>
      <c r="L77" s="194">
        <v>0.97</v>
      </c>
      <c r="M77" s="25">
        <v>5000000</v>
      </c>
      <c r="N77" s="137">
        <v>5111652</v>
      </c>
      <c r="O77" s="9">
        <v>5990000</v>
      </c>
    </row>
    <row r="78" spans="2:15" ht="23.25" customHeight="1">
      <c r="B78" s="18">
        <v>83</v>
      </c>
      <c r="C78" s="19" t="s">
        <v>158</v>
      </c>
      <c r="D78" s="18" t="s">
        <v>214</v>
      </c>
      <c r="E78" s="20" t="s">
        <v>211</v>
      </c>
      <c r="F78" s="21">
        <v>42038</v>
      </c>
      <c r="G78" s="21">
        <v>38601</v>
      </c>
      <c r="H78" s="22">
        <v>1823.86</v>
      </c>
      <c r="I78" s="27" t="s">
        <v>248</v>
      </c>
      <c r="J78" s="24">
        <v>43</v>
      </c>
      <c r="K78" s="22">
        <v>1686.07</v>
      </c>
      <c r="L78" s="194">
        <v>0.97599999999999998</v>
      </c>
      <c r="M78" s="25">
        <v>1434000</v>
      </c>
      <c r="N78" s="137">
        <v>1469566</v>
      </c>
      <c r="O78" s="9">
        <v>1860000</v>
      </c>
    </row>
    <row r="79" spans="2:15" ht="23.25" customHeight="1">
      <c r="B79" s="18">
        <v>84</v>
      </c>
      <c r="C79" s="19" t="s">
        <v>159</v>
      </c>
      <c r="D79" s="18" t="s">
        <v>214</v>
      </c>
      <c r="E79" s="20" t="s">
        <v>193</v>
      </c>
      <c r="F79" s="21">
        <v>42038</v>
      </c>
      <c r="G79" s="21">
        <v>38646</v>
      </c>
      <c r="H79" s="22">
        <v>2950.59</v>
      </c>
      <c r="I79" s="27" t="s">
        <v>242</v>
      </c>
      <c r="J79" s="24">
        <v>63</v>
      </c>
      <c r="K79" s="22">
        <v>2805.71</v>
      </c>
      <c r="L79" s="194">
        <v>0.93100000000000005</v>
      </c>
      <c r="M79" s="25">
        <v>1956000</v>
      </c>
      <c r="N79" s="137">
        <v>1998669</v>
      </c>
      <c r="O79" s="9">
        <v>2350000</v>
      </c>
    </row>
    <row r="80" spans="2:15" ht="23.25" customHeight="1">
      <c r="B80" s="18">
        <v>85</v>
      </c>
      <c r="C80" s="19" t="s">
        <v>160</v>
      </c>
      <c r="D80" s="18" t="s">
        <v>214</v>
      </c>
      <c r="E80" s="20" t="s">
        <v>213</v>
      </c>
      <c r="F80" s="21">
        <v>42038</v>
      </c>
      <c r="G80" s="21">
        <v>38667</v>
      </c>
      <c r="H80" s="22">
        <v>5494.78</v>
      </c>
      <c r="I80" s="27" t="s">
        <v>242</v>
      </c>
      <c r="J80" s="24">
        <v>77</v>
      </c>
      <c r="K80" s="22">
        <v>4249.07</v>
      </c>
      <c r="L80" s="194">
        <v>0.95799999999999996</v>
      </c>
      <c r="M80" s="25">
        <v>3272000</v>
      </c>
      <c r="N80" s="137">
        <v>3335512</v>
      </c>
      <c r="O80" s="9">
        <v>4110000</v>
      </c>
    </row>
    <row r="81" spans="2:15" ht="23.25" customHeight="1">
      <c r="B81" s="18">
        <v>86</v>
      </c>
      <c r="C81" s="19" t="s">
        <v>161</v>
      </c>
      <c r="D81" s="18" t="s">
        <v>214</v>
      </c>
      <c r="E81" s="20" t="s">
        <v>203</v>
      </c>
      <c r="F81" s="21">
        <v>42038</v>
      </c>
      <c r="G81" s="21">
        <v>38691</v>
      </c>
      <c r="H81" s="22">
        <v>1632.38</v>
      </c>
      <c r="I81" s="27" t="s">
        <v>242</v>
      </c>
      <c r="J81" s="24">
        <v>55</v>
      </c>
      <c r="K81" s="22">
        <v>1399.64</v>
      </c>
      <c r="L81" s="194">
        <v>0.94499999999999995</v>
      </c>
      <c r="M81" s="25">
        <v>1471000</v>
      </c>
      <c r="N81" s="137">
        <v>1448422</v>
      </c>
      <c r="O81" s="9">
        <v>1680000</v>
      </c>
    </row>
    <row r="82" spans="2:15" ht="23.25" customHeight="1">
      <c r="B82" s="18">
        <v>87</v>
      </c>
      <c r="C82" s="19" t="s">
        <v>162</v>
      </c>
      <c r="D82" s="18" t="s">
        <v>215</v>
      </c>
      <c r="E82" s="20" t="s">
        <v>207</v>
      </c>
      <c r="F82" s="21">
        <v>42038</v>
      </c>
      <c r="G82" s="21">
        <v>41680</v>
      </c>
      <c r="H82" s="22">
        <v>1917.15</v>
      </c>
      <c r="I82" s="27" t="s">
        <v>238</v>
      </c>
      <c r="J82" s="24">
        <v>46</v>
      </c>
      <c r="K82" s="22">
        <v>1428.32</v>
      </c>
      <c r="L82" s="194">
        <v>0.98199999999999998</v>
      </c>
      <c r="M82" s="25">
        <v>1042000</v>
      </c>
      <c r="N82" s="137">
        <v>1024863</v>
      </c>
      <c r="O82" s="9">
        <v>1320000</v>
      </c>
    </row>
    <row r="83" spans="2:15" ht="23.25" customHeight="1">
      <c r="B83" s="18">
        <v>88</v>
      </c>
      <c r="C83" s="19" t="s">
        <v>163</v>
      </c>
      <c r="D83" s="18" t="s">
        <v>215</v>
      </c>
      <c r="E83" s="20" t="s">
        <v>202</v>
      </c>
      <c r="F83" s="21">
        <v>42038</v>
      </c>
      <c r="G83" s="21">
        <v>39071</v>
      </c>
      <c r="H83" s="22">
        <v>8124.2</v>
      </c>
      <c r="I83" s="27" t="s">
        <v>249</v>
      </c>
      <c r="J83" s="24">
        <v>211</v>
      </c>
      <c r="K83" s="22">
        <v>6141.98</v>
      </c>
      <c r="L83" s="194">
        <v>0.96</v>
      </c>
      <c r="M83" s="25">
        <v>4681000</v>
      </c>
      <c r="N83" s="137">
        <v>4607716</v>
      </c>
      <c r="O83" s="9">
        <v>4980000</v>
      </c>
    </row>
    <row r="84" spans="2:15" ht="23.25" customHeight="1">
      <c r="B84" s="18">
        <v>89</v>
      </c>
      <c r="C84" s="19" t="s">
        <v>164</v>
      </c>
      <c r="D84" s="18" t="s">
        <v>215</v>
      </c>
      <c r="E84" s="20" t="s">
        <v>197</v>
      </c>
      <c r="F84" s="21">
        <v>42038</v>
      </c>
      <c r="G84" s="21">
        <v>38050</v>
      </c>
      <c r="H84" s="22">
        <v>3298.65</v>
      </c>
      <c r="I84" s="27" t="s">
        <v>223</v>
      </c>
      <c r="J84" s="24">
        <v>86</v>
      </c>
      <c r="K84" s="22">
        <v>2807.46</v>
      </c>
      <c r="L84" s="194">
        <v>0.98199999999999998</v>
      </c>
      <c r="M84" s="25">
        <v>1510000</v>
      </c>
      <c r="N84" s="137">
        <v>1516063</v>
      </c>
      <c r="O84" s="9">
        <v>1900000</v>
      </c>
    </row>
    <row r="85" spans="2:15" ht="23.25" customHeight="1">
      <c r="B85" s="18">
        <v>90</v>
      </c>
      <c r="C85" s="19" t="s">
        <v>165</v>
      </c>
      <c r="D85" s="18" t="s">
        <v>215</v>
      </c>
      <c r="E85" s="20" t="s">
        <v>204</v>
      </c>
      <c r="F85" s="21">
        <v>42038</v>
      </c>
      <c r="G85" s="21">
        <v>38450</v>
      </c>
      <c r="H85" s="22">
        <v>1333.57</v>
      </c>
      <c r="I85" s="27" t="s">
        <v>223</v>
      </c>
      <c r="J85" s="24">
        <v>36</v>
      </c>
      <c r="K85" s="22">
        <v>1177.99</v>
      </c>
      <c r="L85" s="194">
        <v>0.94899999999999995</v>
      </c>
      <c r="M85" s="25">
        <v>813000</v>
      </c>
      <c r="N85" s="137">
        <v>839432</v>
      </c>
      <c r="O85" s="9">
        <v>970000</v>
      </c>
    </row>
    <row r="86" spans="2:15" ht="23.25" customHeight="1">
      <c r="B86" s="18">
        <v>91</v>
      </c>
      <c r="C86" s="19" t="s">
        <v>166</v>
      </c>
      <c r="D86" s="18" t="s">
        <v>215</v>
      </c>
      <c r="E86" s="20" t="s">
        <v>199</v>
      </c>
      <c r="F86" s="21">
        <v>42038</v>
      </c>
      <c r="G86" s="21">
        <v>38733</v>
      </c>
      <c r="H86" s="22">
        <v>1798.36</v>
      </c>
      <c r="I86" s="27" t="s">
        <v>221</v>
      </c>
      <c r="J86" s="24">
        <v>39</v>
      </c>
      <c r="K86" s="22">
        <v>1366.04</v>
      </c>
      <c r="L86" s="194">
        <v>0.95599999999999996</v>
      </c>
      <c r="M86" s="25">
        <v>1041000</v>
      </c>
      <c r="N86" s="137">
        <v>1072989</v>
      </c>
      <c r="O86" s="9">
        <v>1150000</v>
      </c>
    </row>
    <row r="87" spans="2:15" ht="23.25" customHeight="1">
      <c r="B87" s="18">
        <v>92</v>
      </c>
      <c r="C87" s="19" t="s">
        <v>327</v>
      </c>
      <c r="D87" s="18" t="s">
        <v>214</v>
      </c>
      <c r="E87" s="20" t="s">
        <v>194</v>
      </c>
      <c r="F87" s="21">
        <v>42038</v>
      </c>
      <c r="G87" s="21">
        <v>38608</v>
      </c>
      <c r="H87" s="22">
        <v>1832.93</v>
      </c>
      <c r="I87" s="27" t="s">
        <v>240</v>
      </c>
      <c r="J87" s="24">
        <v>52</v>
      </c>
      <c r="K87" s="22">
        <v>1644.78</v>
      </c>
      <c r="L87" s="194">
        <v>0.94799999999999995</v>
      </c>
      <c r="M87" s="25">
        <v>1406000</v>
      </c>
      <c r="N87" s="137">
        <v>1392041</v>
      </c>
      <c r="O87" s="9">
        <v>1560000</v>
      </c>
    </row>
    <row r="88" spans="2:15" ht="23.25" customHeight="1">
      <c r="B88" s="18">
        <v>93</v>
      </c>
      <c r="C88" s="19" t="s">
        <v>167</v>
      </c>
      <c r="D88" s="18" t="s">
        <v>214</v>
      </c>
      <c r="E88" s="20" t="s">
        <v>194</v>
      </c>
      <c r="F88" s="21">
        <v>42038</v>
      </c>
      <c r="G88" s="21">
        <v>41604</v>
      </c>
      <c r="H88" s="22">
        <v>1637</v>
      </c>
      <c r="I88" s="27" t="s">
        <v>238</v>
      </c>
      <c r="J88" s="24">
        <v>46</v>
      </c>
      <c r="K88" s="22">
        <v>1371.23</v>
      </c>
      <c r="L88" s="194">
        <v>0.97</v>
      </c>
      <c r="M88" s="25">
        <v>1245000</v>
      </c>
      <c r="N88" s="137">
        <v>1230882</v>
      </c>
      <c r="O88" s="9">
        <v>1510000</v>
      </c>
    </row>
    <row r="89" spans="2:15" ht="23.25" customHeight="1">
      <c r="B89" s="18">
        <v>94</v>
      </c>
      <c r="C89" s="19" t="s">
        <v>168</v>
      </c>
      <c r="D89" s="18" t="s">
        <v>215</v>
      </c>
      <c r="E89" s="20" t="s">
        <v>201</v>
      </c>
      <c r="F89" s="21">
        <v>42038</v>
      </c>
      <c r="G89" s="21">
        <v>38804</v>
      </c>
      <c r="H89" s="22">
        <v>7732.25</v>
      </c>
      <c r="I89" s="27" t="s">
        <v>336</v>
      </c>
      <c r="J89" s="24">
        <v>104</v>
      </c>
      <c r="K89" s="22">
        <v>6965.57</v>
      </c>
      <c r="L89" s="194">
        <v>0.95199999999999996</v>
      </c>
      <c r="M89" s="25">
        <v>3794280</v>
      </c>
      <c r="N89" s="137">
        <v>3869067</v>
      </c>
      <c r="O89" s="9">
        <v>4560000</v>
      </c>
    </row>
    <row r="90" spans="2:15" ht="23.25" customHeight="1">
      <c r="B90" s="18">
        <v>95</v>
      </c>
      <c r="C90" s="19" t="s">
        <v>169</v>
      </c>
      <c r="D90" s="18" t="s">
        <v>217</v>
      </c>
      <c r="E90" s="30" t="s">
        <v>330</v>
      </c>
      <c r="F90" s="21">
        <v>42296</v>
      </c>
      <c r="G90" s="21">
        <v>40432</v>
      </c>
      <c r="H90" s="22">
        <v>3949.79</v>
      </c>
      <c r="I90" s="27" t="s">
        <v>228</v>
      </c>
      <c r="J90" s="24">
        <v>60</v>
      </c>
      <c r="K90" s="22">
        <v>3222</v>
      </c>
      <c r="L90" s="194">
        <v>0.96699999999999997</v>
      </c>
      <c r="M90" s="25">
        <v>660000</v>
      </c>
      <c r="N90" s="137">
        <v>643358</v>
      </c>
      <c r="O90" s="9">
        <v>1020000</v>
      </c>
    </row>
    <row r="91" spans="2:15" ht="23.25" customHeight="1">
      <c r="B91" s="18">
        <v>96</v>
      </c>
      <c r="C91" s="19" t="s">
        <v>170</v>
      </c>
      <c r="D91" s="18" t="s">
        <v>214</v>
      </c>
      <c r="E91" s="31" t="s">
        <v>203</v>
      </c>
      <c r="F91" s="21">
        <v>42296</v>
      </c>
      <c r="G91" s="21">
        <v>40737</v>
      </c>
      <c r="H91" s="22">
        <v>3505.12</v>
      </c>
      <c r="I91" s="27" t="s">
        <v>228</v>
      </c>
      <c r="J91" s="24">
        <v>69</v>
      </c>
      <c r="K91" s="22">
        <v>2634.46</v>
      </c>
      <c r="L91" s="194">
        <v>0.95899999999999996</v>
      </c>
      <c r="M91" s="25">
        <v>1900000</v>
      </c>
      <c r="N91" s="137">
        <v>1894702</v>
      </c>
      <c r="O91" s="9">
        <v>3430000</v>
      </c>
    </row>
    <row r="92" spans="2:15" ht="23.25" customHeight="1">
      <c r="B92" s="32">
        <v>97</v>
      </c>
      <c r="C92" s="91" t="s">
        <v>318</v>
      </c>
      <c r="D92" s="32" t="s">
        <v>215</v>
      </c>
      <c r="E92" s="31" t="s">
        <v>197</v>
      </c>
      <c r="F92" s="34">
        <v>42402</v>
      </c>
      <c r="G92" s="34">
        <v>42053</v>
      </c>
      <c r="H92" s="22">
        <v>3701.0699999999993</v>
      </c>
      <c r="I92" s="37" t="s">
        <v>242</v>
      </c>
      <c r="J92" s="38">
        <v>97</v>
      </c>
      <c r="K92" s="36">
        <v>2588.19</v>
      </c>
      <c r="L92" s="194">
        <v>0.90100000000000002</v>
      </c>
      <c r="M92" s="39">
        <v>1430000</v>
      </c>
      <c r="N92" s="138">
        <v>1434183</v>
      </c>
      <c r="O92" s="138">
        <v>1660000</v>
      </c>
    </row>
    <row r="93" spans="2:15" ht="105" customHeight="1">
      <c r="B93" s="32">
        <v>98</v>
      </c>
      <c r="C93" s="91" t="s">
        <v>319</v>
      </c>
      <c r="D93" s="32" t="s">
        <v>214</v>
      </c>
      <c r="E93" s="31" t="s">
        <v>194</v>
      </c>
      <c r="F93" s="34">
        <v>42402</v>
      </c>
      <c r="G93" s="34">
        <v>40919</v>
      </c>
      <c r="H93" s="128" t="s">
        <v>331</v>
      </c>
      <c r="I93" s="129" t="s">
        <v>337</v>
      </c>
      <c r="J93" s="38">
        <v>765</v>
      </c>
      <c r="K93" s="36">
        <v>48267.61</v>
      </c>
      <c r="L93" s="194">
        <v>0.94399999999999995</v>
      </c>
      <c r="M93" s="39">
        <v>13264000</v>
      </c>
      <c r="N93" s="138">
        <v>12721635</v>
      </c>
      <c r="O93" s="138">
        <v>17200000</v>
      </c>
    </row>
    <row r="94" spans="2:15" ht="23.25" customHeight="1">
      <c r="B94" s="32">
        <v>99</v>
      </c>
      <c r="C94" s="91" t="s">
        <v>320</v>
      </c>
      <c r="D94" s="32" t="s">
        <v>215</v>
      </c>
      <c r="E94" s="31" t="s">
        <v>202</v>
      </c>
      <c r="F94" s="34">
        <v>42551</v>
      </c>
      <c r="G94" s="34">
        <v>42058</v>
      </c>
      <c r="H94" s="36">
        <v>2828.47</v>
      </c>
      <c r="I94" s="37" t="s">
        <v>238</v>
      </c>
      <c r="J94" s="38">
        <v>99</v>
      </c>
      <c r="K94" s="36">
        <v>2537.2399999999998</v>
      </c>
      <c r="L94" s="194">
        <v>0.95</v>
      </c>
      <c r="M94" s="39">
        <v>2110000</v>
      </c>
      <c r="N94" s="138">
        <v>2202451</v>
      </c>
      <c r="O94" s="138">
        <v>2320000</v>
      </c>
    </row>
    <row r="95" spans="2:15" ht="23.25" customHeight="1">
      <c r="B95" s="32">
        <v>100</v>
      </c>
      <c r="C95" s="91" t="s">
        <v>321</v>
      </c>
      <c r="D95" s="32" t="s">
        <v>215</v>
      </c>
      <c r="E95" s="31" t="s">
        <v>200</v>
      </c>
      <c r="F95" s="34">
        <v>42551</v>
      </c>
      <c r="G95" s="34">
        <v>40921</v>
      </c>
      <c r="H95" s="36">
        <v>1232.52</v>
      </c>
      <c r="I95" s="37" t="s">
        <v>239</v>
      </c>
      <c r="J95" s="38">
        <v>45</v>
      </c>
      <c r="K95" s="36">
        <v>1111.99</v>
      </c>
      <c r="L95" s="194">
        <v>0.94</v>
      </c>
      <c r="M95" s="39">
        <v>866000</v>
      </c>
      <c r="N95" s="138">
        <v>902649</v>
      </c>
      <c r="O95" s="138">
        <v>1030000</v>
      </c>
    </row>
    <row r="96" spans="2:15" ht="23.25" customHeight="1">
      <c r="B96" s="32">
        <v>101</v>
      </c>
      <c r="C96" s="91" t="s">
        <v>338</v>
      </c>
      <c r="D96" s="32" t="s">
        <v>217</v>
      </c>
      <c r="E96" s="132" t="s">
        <v>330</v>
      </c>
      <c r="F96" s="34">
        <v>42583</v>
      </c>
      <c r="G96" s="34">
        <v>39016</v>
      </c>
      <c r="H96" s="36">
        <v>4062.44</v>
      </c>
      <c r="I96" s="37" t="s">
        <v>342</v>
      </c>
      <c r="J96" s="38">
        <v>42</v>
      </c>
      <c r="K96" s="36">
        <v>3329.34</v>
      </c>
      <c r="L96" s="194">
        <v>1</v>
      </c>
      <c r="M96" s="39">
        <v>1250000</v>
      </c>
      <c r="N96" s="138">
        <v>1271837</v>
      </c>
      <c r="O96" s="139">
        <v>1400000</v>
      </c>
    </row>
    <row r="97" spans="2:15" ht="23.25" customHeight="1">
      <c r="B97" s="32">
        <v>102</v>
      </c>
      <c r="C97" s="91" t="s">
        <v>339</v>
      </c>
      <c r="D97" s="32" t="s">
        <v>217</v>
      </c>
      <c r="E97" s="31" t="s">
        <v>341</v>
      </c>
      <c r="F97" s="34">
        <v>42643</v>
      </c>
      <c r="G97" s="34">
        <v>41891</v>
      </c>
      <c r="H97" s="36">
        <v>2374.77</v>
      </c>
      <c r="I97" s="37" t="s">
        <v>242</v>
      </c>
      <c r="J97" s="38">
        <v>88</v>
      </c>
      <c r="K97" s="36">
        <v>2147.59</v>
      </c>
      <c r="L97" s="194">
        <v>0.98899999999999999</v>
      </c>
      <c r="M97" s="39">
        <v>1435000</v>
      </c>
      <c r="N97" s="138">
        <v>1482293</v>
      </c>
      <c r="O97" s="139">
        <v>1570000</v>
      </c>
    </row>
    <row r="98" spans="2:15" ht="23.25" customHeight="1">
      <c r="B98" s="32">
        <v>103</v>
      </c>
      <c r="C98" s="91" t="s">
        <v>340</v>
      </c>
      <c r="D98" s="32" t="s">
        <v>214</v>
      </c>
      <c r="E98" s="31" t="s">
        <v>194</v>
      </c>
      <c r="F98" s="34">
        <v>42717</v>
      </c>
      <c r="G98" s="34">
        <v>39043</v>
      </c>
      <c r="H98" s="36">
        <v>1392.29</v>
      </c>
      <c r="I98" s="37" t="s">
        <v>221</v>
      </c>
      <c r="J98" s="38">
        <v>21</v>
      </c>
      <c r="K98" s="36">
        <v>1102.95</v>
      </c>
      <c r="L98" s="194">
        <v>0.96199999999999997</v>
      </c>
      <c r="M98" s="39">
        <v>941000</v>
      </c>
      <c r="N98" s="138">
        <v>974224</v>
      </c>
      <c r="O98" s="139">
        <v>997000</v>
      </c>
    </row>
    <row r="99" spans="2:15" ht="23.25" customHeight="1">
      <c r="B99" s="32">
        <v>104</v>
      </c>
      <c r="C99" s="91" t="s">
        <v>345</v>
      </c>
      <c r="D99" s="32" t="s">
        <v>214</v>
      </c>
      <c r="E99" s="31" t="s">
        <v>211</v>
      </c>
      <c r="F99" s="34">
        <v>42768</v>
      </c>
      <c r="G99" s="34">
        <v>42402</v>
      </c>
      <c r="H99" s="36">
        <v>5192.38</v>
      </c>
      <c r="I99" s="37" t="s">
        <v>246</v>
      </c>
      <c r="J99" s="38">
        <v>131</v>
      </c>
      <c r="K99" s="36">
        <v>4582.07</v>
      </c>
      <c r="L99" s="194">
        <v>0.94699999999999995</v>
      </c>
      <c r="M99" s="39">
        <v>4425000</v>
      </c>
      <c r="N99" s="138">
        <v>4437014</v>
      </c>
      <c r="O99" s="139">
        <v>5300000</v>
      </c>
    </row>
    <row r="100" spans="2:15" ht="23.25" customHeight="1">
      <c r="B100" s="32">
        <v>105</v>
      </c>
      <c r="C100" s="91" t="s">
        <v>346</v>
      </c>
      <c r="D100" s="32" t="s">
        <v>214</v>
      </c>
      <c r="E100" s="31" t="s">
        <v>203</v>
      </c>
      <c r="F100" s="34">
        <v>42768</v>
      </c>
      <c r="G100" s="34">
        <v>39140</v>
      </c>
      <c r="H100" s="36">
        <v>1096.43</v>
      </c>
      <c r="I100" s="37" t="s">
        <v>223</v>
      </c>
      <c r="J100" s="38">
        <v>32</v>
      </c>
      <c r="K100" s="36">
        <v>874.21</v>
      </c>
      <c r="L100" s="194">
        <v>0.94</v>
      </c>
      <c r="M100" s="39">
        <v>890000</v>
      </c>
      <c r="N100" s="138">
        <v>924327</v>
      </c>
      <c r="O100" s="139">
        <v>979000</v>
      </c>
    </row>
    <row r="101" spans="2:15" ht="23.25" customHeight="1">
      <c r="B101" s="32">
        <v>106</v>
      </c>
      <c r="C101" s="91" t="s">
        <v>347</v>
      </c>
      <c r="D101" s="32" t="s">
        <v>215</v>
      </c>
      <c r="E101" s="31" t="s">
        <v>195</v>
      </c>
      <c r="F101" s="34">
        <v>42768</v>
      </c>
      <c r="G101" s="34">
        <v>38933</v>
      </c>
      <c r="H101" s="36">
        <v>1971.16</v>
      </c>
      <c r="I101" s="37" t="s">
        <v>239</v>
      </c>
      <c r="J101" s="38">
        <v>56</v>
      </c>
      <c r="K101" s="36">
        <v>1568.09</v>
      </c>
      <c r="L101" s="194">
        <v>0.94299999999999995</v>
      </c>
      <c r="M101" s="39">
        <v>1330000</v>
      </c>
      <c r="N101" s="138">
        <v>1424417</v>
      </c>
      <c r="O101" s="139">
        <v>1480000</v>
      </c>
    </row>
    <row r="102" spans="2:15" ht="23.25" customHeight="1">
      <c r="B102" s="32">
        <v>107</v>
      </c>
      <c r="C102" s="91" t="s">
        <v>348</v>
      </c>
      <c r="D102" s="32" t="s">
        <v>215</v>
      </c>
      <c r="E102" s="31" t="s">
        <v>200</v>
      </c>
      <c r="F102" s="34">
        <v>42768</v>
      </c>
      <c r="G102" s="34">
        <v>42227</v>
      </c>
      <c r="H102" s="36">
        <v>7900.68</v>
      </c>
      <c r="I102" s="37" t="s">
        <v>244</v>
      </c>
      <c r="J102" s="38">
        <v>203</v>
      </c>
      <c r="K102" s="36">
        <v>6027.98</v>
      </c>
      <c r="L102" s="194">
        <v>0.89600000000000002</v>
      </c>
      <c r="M102" s="39">
        <v>5721000</v>
      </c>
      <c r="N102" s="138">
        <v>5742243</v>
      </c>
      <c r="O102" s="139">
        <v>7040000</v>
      </c>
    </row>
    <row r="103" spans="2:15" ht="23.25" customHeight="1">
      <c r="B103" s="32">
        <v>108</v>
      </c>
      <c r="C103" s="91" t="s">
        <v>349</v>
      </c>
      <c r="D103" s="32" t="s">
        <v>215</v>
      </c>
      <c r="E103" s="31" t="s">
        <v>354</v>
      </c>
      <c r="F103" s="34">
        <v>42768</v>
      </c>
      <c r="G103" s="34">
        <v>42090</v>
      </c>
      <c r="H103" s="36">
        <v>1923.34</v>
      </c>
      <c r="I103" s="37" t="s">
        <v>235</v>
      </c>
      <c r="J103" s="38">
        <v>73</v>
      </c>
      <c r="K103" s="36">
        <v>1923.34</v>
      </c>
      <c r="L103" s="194">
        <v>1</v>
      </c>
      <c r="M103" s="39">
        <v>1245000</v>
      </c>
      <c r="N103" s="138">
        <v>1251144</v>
      </c>
      <c r="O103" s="139">
        <v>1270000</v>
      </c>
    </row>
    <row r="104" spans="2:15" ht="23.25" customHeight="1">
      <c r="B104" s="32">
        <v>109</v>
      </c>
      <c r="C104" s="91" t="s">
        <v>350</v>
      </c>
      <c r="D104" s="32" t="s">
        <v>217</v>
      </c>
      <c r="E104" s="31" t="s">
        <v>355</v>
      </c>
      <c r="F104" s="34">
        <v>42768</v>
      </c>
      <c r="G104" s="34">
        <v>42381</v>
      </c>
      <c r="H104" s="36">
        <v>3407.91</v>
      </c>
      <c r="I104" s="37" t="s">
        <v>229</v>
      </c>
      <c r="J104" s="38">
        <v>112</v>
      </c>
      <c r="K104" s="36">
        <v>3095.68</v>
      </c>
      <c r="L104" s="194">
        <v>0.96599999999999997</v>
      </c>
      <c r="M104" s="39">
        <v>1980000</v>
      </c>
      <c r="N104" s="138">
        <v>1992987</v>
      </c>
      <c r="O104" s="139">
        <v>2100000</v>
      </c>
    </row>
    <row r="105" spans="2:15" ht="23.25" customHeight="1">
      <c r="B105" s="32">
        <v>110</v>
      </c>
      <c r="C105" s="91" t="s">
        <v>351</v>
      </c>
      <c r="D105" s="32" t="s">
        <v>217</v>
      </c>
      <c r="E105" s="31" t="s">
        <v>212</v>
      </c>
      <c r="F105" s="34">
        <v>42768</v>
      </c>
      <c r="G105" s="34">
        <v>42209</v>
      </c>
      <c r="H105" s="36">
        <v>2625.18</v>
      </c>
      <c r="I105" s="37" t="s">
        <v>229</v>
      </c>
      <c r="J105" s="38">
        <v>84</v>
      </c>
      <c r="K105" s="36">
        <v>2382.8000000000002</v>
      </c>
      <c r="L105" s="194">
        <v>0.97599999999999998</v>
      </c>
      <c r="M105" s="39">
        <v>1567000</v>
      </c>
      <c r="N105" s="138">
        <v>1571053</v>
      </c>
      <c r="O105" s="139">
        <v>1820000</v>
      </c>
    </row>
    <row r="106" spans="2:15" ht="23.25" customHeight="1">
      <c r="B106" s="32">
        <v>111</v>
      </c>
      <c r="C106" s="91" t="s">
        <v>352</v>
      </c>
      <c r="D106" s="32" t="s">
        <v>217</v>
      </c>
      <c r="E106" s="31" t="s">
        <v>212</v>
      </c>
      <c r="F106" s="34">
        <v>42768</v>
      </c>
      <c r="G106" s="34">
        <v>42382</v>
      </c>
      <c r="H106" s="36">
        <v>2844.34</v>
      </c>
      <c r="I106" s="37" t="s">
        <v>229</v>
      </c>
      <c r="J106" s="38">
        <v>84</v>
      </c>
      <c r="K106" s="36">
        <v>2583.84</v>
      </c>
      <c r="L106" s="194">
        <v>0.96299999999999997</v>
      </c>
      <c r="M106" s="39">
        <v>1289000</v>
      </c>
      <c r="N106" s="138">
        <v>1293219</v>
      </c>
      <c r="O106" s="139">
        <v>1450000</v>
      </c>
    </row>
    <row r="107" spans="2:15" ht="23.25" customHeight="1">
      <c r="B107" s="32">
        <v>112</v>
      </c>
      <c r="C107" s="91" t="s">
        <v>353</v>
      </c>
      <c r="D107" s="32" t="s">
        <v>216</v>
      </c>
      <c r="E107" s="31" t="s">
        <v>209</v>
      </c>
      <c r="F107" s="34">
        <v>42887</v>
      </c>
      <c r="G107" s="34">
        <v>39146</v>
      </c>
      <c r="H107" s="36">
        <v>1347.25</v>
      </c>
      <c r="I107" s="37" t="s">
        <v>242</v>
      </c>
      <c r="J107" s="38">
        <v>56</v>
      </c>
      <c r="K107" s="36">
        <v>1258.3800000000001</v>
      </c>
      <c r="L107" s="194">
        <v>0.93</v>
      </c>
      <c r="M107" s="39">
        <v>978000</v>
      </c>
      <c r="N107" s="138">
        <v>1023614</v>
      </c>
      <c r="O107" s="139">
        <v>1110000</v>
      </c>
    </row>
    <row r="108" spans="2:15" ht="23.25" customHeight="1">
      <c r="B108" s="32">
        <v>113</v>
      </c>
      <c r="C108" s="91" t="s">
        <v>385</v>
      </c>
      <c r="D108" s="32" t="s">
        <v>214</v>
      </c>
      <c r="E108" s="31" t="s">
        <v>203</v>
      </c>
      <c r="F108" s="34">
        <v>42948</v>
      </c>
      <c r="G108" s="34">
        <v>39766</v>
      </c>
      <c r="H108" s="36">
        <v>1213.3399999999999</v>
      </c>
      <c r="I108" s="37" t="s">
        <v>242</v>
      </c>
      <c r="J108" s="38">
        <v>39</v>
      </c>
      <c r="K108" s="36">
        <v>1088.99</v>
      </c>
      <c r="L108" s="194">
        <v>0.83899999999999997</v>
      </c>
      <c r="M108" s="39">
        <v>1065680</v>
      </c>
      <c r="N108" s="138">
        <v>1125088</v>
      </c>
      <c r="O108" s="139">
        <v>1190000</v>
      </c>
    </row>
    <row r="109" spans="2:15" ht="23.25" customHeight="1">
      <c r="B109" s="32">
        <v>114</v>
      </c>
      <c r="C109" s="91" t="s">
        <v>358</v>
      </c>
      <c r="D109" s="32" t="s">
        <v>215</v>
      </c>
      <c r="E109" s="31" t="s">
        <v>196</v>
      </c>
      <c r="F109" s="34">
        <v>43133</v>
      </c>
      <c r="G109" s="34">
        <v>42398</v>
      </c>
      <c r="H109" s="36">
        <v>3527.42</v>
      </c>
      <c r="I109" s="37" t="s">
        <v>244</v>
      </c>
      <c r="J109" s="38">
        <v>88</v>
      </c>
      <c r="K109" s="36">
        <v>2790.92</v>
      </c>
      <c r="L109" s="194">
        <v>0.98199999999999998</v>
      </c>
      <c r="M109" s="39">
        <v>2173000</v>
      </c>
      <c r="N109" s="138">
        <v>2196641</v>
      </c>
      <c r="O109" s="139">
        <v>2380000</v>
      </c>
    </row>
    <row r="110" spans="2:15" ht="23.25" customHeight="1">
      <c r="B110" s="32">
        <v>115</v>
      </c>
      <c r="C110" s="91" t="s">
        <v>359</v>
      </c>
      <c r="D110" s="32" t="s">
        <v>215</v>
      </c>
      <c r="E110" s="31" t="s">
        <v>199</v>
      </c>
      <c r="F110" s="34">
        <v>43133</v>
      </c>
      <c r="G110" s="34">
        <v>39510</v>
      </c>
      <c r="H110" s="36">
        <v>1700.5</v>
      </c>
      <c r="I110" s="37" t="s">
        <v>233</v>
      </c>
      <c r="J110" s="38">
        <v>36</v>
      </c>
      <c r="K110" s="36">
        <v>1365.43</v>
      </c>
      <c r="L110" s="194">
        <v>0.95499999999999996</v>
      </c>
      <c r="M110" s="39">
        <v>1313000</v>
      </c>
      <c r="N110" s="138">
        <v>1385011</v>
      </c>
      <c r="O110" s="139">
        <v>1480000</v>
      </c>
    </row>
    <row r="111" spans="2:15" ht="23.25" customHeight="1">
      <c r="B111" s="32">
        <v>116</v>
      </c>
      <c r="C111" s="91" t="s">
        <v>360</v>
      </c>
      <c r="D111" s="32" t="s">
        <v>215</v>
      </c>
      <c r="E111" s="31" t="s">
        <v>199</v>
      </c>
      <c r="F111" s="34">
        <v>43133</v>
      </c>
      <c r="G111" s="34">
        <v>42774</v>
      </c>
      <c r="H111" s="36">
        <v>2644.99</v>
      </c>
      <c r="I111" s="37" t="s">
        <v>220</v>
      </c>
      <c r="J111" s="38">
        <v>68</v>
      </c>
      <c r="K111" s="36">
        <v>2348.17</v>
      </c>
      <c r="L111" s="194">
        <v>0.96799999999999997</v>
      </c>
      <c r="M111" s="39">
        <v>2622000</v>
      </c>
      <c r="N111" s="138">
        <v>2649799</v>
      </c>
      <c r="O111" s="139">
        <v>2870000</v>
      </c>
    </row>
    <row r="112" spans="2:15" ht="23.25" customHeight="1">
      <c r="B112" s="32">
        <v>117</v>
      </c>
      <c r="C112" s="91" t="s">
        <v>361</v>
      </c>
      <c r="D112" s="32" t="s">
        <v>217</v>
      </c>
      <c r="E112" s="31" t="s">
        <v>355</v>
      </c>
      <c r="F112" s="34">
        <v>43133</v>
      </c>
      <c r="G112" s="34">
        <v>42426</v>
      </c>
      <c r="H112" s="36">
        <v>3178.86</v>
      </c>
      <c r="I112" s="37" t="s">
        <v>229</v>
      </c>
      <c r="J112" s="38">
        <v>84</v>
      </c>
      <c r="K112" s="36">
        <v>2551.2199999999998</v>
      </c>
      <c r="L112" s="194">
        <v>1</v>
      </c>
      <c r="M112" s="39">
        <v>1719000</v>
      </c>
      <c r="N112" s="138">
        <v>1738928</v>
      </c>
      <c r="O112" s="139">
        <v>1920000</v>
      </c>
    </row>
    <row r="113" spans="2:15" ht="23.25" customHeight="1">
      <c r="B113" s="32">
        <v>118</v>
      </c>
      <c r="C113" s="91" t="s">
        <v>362</v>
      </c>
      <c r="D113" s="32" t="s">
        <v>215</v>
      </c>
      <c r="E113" s="31" t="s">
        <v>386</v>
      </c>
      <c r="F113" s="34">
        <v>43189</v>
      </c>
      <c r="G113" s="34">
        <v>37681</v>
      </c>
      <c r="H113" s="36">
        <v>5528.18</v>
      </c>
      <c r="I113" s="37" t="s">
        <v>233</v>
      </c>
      <c r="J113" s="38">
        <v>92</v>
      </c>
      <c r="K113" s="36">
        <v>4202.93</v>
      </c>
      <c r="L113" s="194">
        <v>0.93799999999999994</v>
      </c>
      <c r="M113" s="39">
        <v>2500000</v>
      </c>
      <c r="N113" s="138">
        <v>2749229</v>
      </c>
      <c r="O113" s="139">
        <v>2720000</v>
      </c>
    </row>
    <row r="114" spans="2:15" ht="23.25" customHeight="1">
      <c r="B114" s="32">
        <v>119</v>
      </c>
      <c r="C114" s="91" t="s">
        <v>363</v>
      </c>
      <c r="D114" s="32" t="s">
        <v>215</v>
      </c>
      <c r="E114" s="31" t="s">
        <v>207</v>
      </c>
      <c r="F114" s="34">
        <v>43189</v>
      </c>
      <c r="G114" s="34">
        <v>41471</v>
      </c>
      <c r="H114" s="36">
        <v>2459.62</v>
      </c>
      <c r="I114" s="37" t="s">
        <v>223</v>
      </c>
      <c r="J114" s="38">
        <v>57</v>
      </c>
      <c r="K114" s="36">
        <v>1847.74</v>
      </c>
      <c r="L114" s="194">
        <v>0.97299999999999998</v>
      </c>
      <c r="M114" s="39">
        <v>1660000</v>
      </c>
      <c r="N114" s="138">
        <v>1753279</v>
      </c>
      <c r="O114" s="139">
        <v>1730000</v>
      </c>
    </row>
    <row r="115" spans="2:15" ht="23.25" customHeight="1">
      <c r="B115" s="32">
        <v>120</v>
      </c>
      <c r="C115" s="91" t="s">
        <v>364</v>
      </c>
      <c r="D115" s="32" t="s">
        <v>214</v>
      </c>
      <c r="E115" s="31" t="s">
        <v>194</v>
      </c>
      <c r="F115" s="34">
        <v>43189</v>
      </c>
      <c r="G115" s="34">
        <v>43167</v>
      </c>
      <c r="H115" s="36">
        <v>2064.19</v>
      </c>
      <c r="I115" s="37" t="s">
        <v>237</v>
      </c>
      <c r="J115" s="38">
        <v>65</v>
      </c>
      <c r="K115" s="36">
        <v>1793.88</v>
      </c>
      <c r="L115" s="194">
        <v>0.97199999999999998</v>
      </c>
      <c r="M115" s="39">
        <v>2150000</v>
      </c>
      <c r="N115" s="138">
        <v>2261479</v>
      </c>
      <c r="O115" s="139">
        <v>2370000</v>
      </c>
    </row>
    <row r="116" spans="2:15" ht="23.25" customHeight="1">
      <c r="B116" s="32">
        <v>121</v>
      </c>
      <c r="C116" s="91" t="s">
        <v>365</v>
      </c>
      <c r="D116" s="32" t="s">
        <v>215</v>
      </c>
      <c r="E116" s="31" t="s">
        <v>354</v>
      </c>
      <c r="F116" s="34">
        <v>43245</v>
      </c>
      <c r="G116" s="34">
        <v>42075</v>
      </c>
      <c r="H116" s="36">
        <v>1260.52</v>
      </c>
      <c r="I116" s="37" t="s">
        <v>387</v>
      </c>
      <c r="J116" s="38">
        <v>46</v>
      </c>
      <c r="K116" s="36">
        <v>1260.52</v>
      </c>
      <c r="L116" s="194">
        <v>1</v>
      </c>
      <c r="M116" s="39">
        <v>880000</v>
      </c>
      <c r="N116" s="138">
        <v>897407</v>
      </c>
      <c r="O116" s="139">
        <v>930000</v>
      </c>
    </row>
    <row r="117" spans="2:15" ht="28.5">
      <c r="B117" s="32">
        <v>122</v>
      </c>
      <c r="C117" s="91" t="s">
        <v>371</v>
      </c>
      <c r="D117" s="32" t="s">
        <v>216</v>
      </c>
      <c r="E117" s="28" t="s">
        <v>329</v>
      </c>
      <c r="F117" s="34">
        <v>43368</v>
      </c>
      <c r="G117" s="34">
        <v>40026</v>
      </c>
      <c r="H117" s="36">
        <v>18235.669999999998</v>
      </c>
      <c r="I117" s="37" t="s">
        <v>241</v>
      </c>
      <c r="J117" s="38">
        <v>134</v>
      </c>
      <c r="K117" s="36">
        <v>18235.669999999998</v>
      </c>
      <c r="L117" s="194">
        <v>1</v>
      </c>
      <c r="M117" s="39">
        <v>4150000</v>
      </c>
      <c r="N117" s="138">
        <v>4211700</v>
      </c>
      <c r="O117" s="139">
        <v>4210000</v>
      </c>
    </row>
    <row r="118" spans="2:15" ht="23.25" customHeight="1">
      <c r="B118" s="32">
        <v>123</v>
      </c>
      <c r="C118" s="91" t="s">
        <v>374</v>
      </c>
      <c r="D118" s="32" t="s">
        <v>215</v>
      </c>
      <c r="E118" s="30" t="s">
        <v>202</v>
      </c>
      <c r="F118" s="34">
        <v>43497</v>
      </c>
      <c r="G118" s="34">
        <v>42510</v>
      </c>
      <c r="H118" s="36">
        <v>2920.18</v>
      </c>
      <c r="I118" s="37" t="s">
        <v>220</v>
      </c>
      <c r="J118" s="38">
        <v>96</v>
      </c>
      <c r="K118" s="36">
        <v>2489.92</v>
      </c>
      <c r="L118" s="194">
        <v>0.96899999999999997</v>
      </c>
      <c r="M118" s="39">
        <v>2213000</v>
      </c>
      <c r="N118" s="138">
        <v>2254811</v>
      </c>
      <c r="O118" s="139">
        <v>2330000</v>
      </c>
    </row>
    <row r="119" spans="2:15" ht="23.25" customHeight="1">
      <c r="B119" s="32">
        <v>124</v>
      </c>
      <c r="C119" s="91" t="s">
        <v>375</v>
      </c>
      <c r="D119" s="32" t="s">
        <v>215</v>
      </c>
      <c r="E119" s="30" t="s">
        <v>202</v>
      </c>
      <c r="F119" s="34">
        <v>43497</v>
      </c>
      <c r="G119" s="34">
        <v>43116</v>
      </c>
      <c r="H119" s="36">
        <v>2334.5200000000004</v>
      </c>
      <c r="I119" s="37" t="s">
        <v>238</v>
      </c>
      <c r="J119" s="38">
        <v>57</v>
      </c>
      <c r="K119" s="36">
        <v>1831.9</v>
      </c>
      <c r="L119" s="194">
        <v>1</v>
      </c>
      <c r="M119" s="39">
        <v>2050000</v>
      </c>
      <c r="N119" s="138">
        <v>2091096</v>
      </c>
      <c r="O119" s="139">
        <v>2230000</v>
      </c>
    </row>
    <row r="120" spans="2:15" ht="23.25" customHeight="1">
      <c r="B120" s="32">
        <v>125</v>
      </c>
      <c r="C120" s="91" t="s">
        <v>376</v>
      </c>
      <c r="D120" s="32" t="s">
        <v>215</v>
      </c>
      <c r="E120" s="30" t="s">
        <v>204</v>
      </c>
      <c r="F120" s="34">
        <v>43497</v>
      </c>
      <c r="G120" s="34">
        <v>42291</v>
      </c>
      <c r="H120" s="36">
        <v>5130.22</v>
      </c>
      <c r="I120" s="37" t="s">
        <v>244</v>
      </c>
      <c r="J120" s="38">
        <v>124</v>
      </c>
      <c r="K120" s="36">
        <v>4278.5200000000004</v>
      </c>
      <c r="L120" s="194">
        <v>0.97099999999999997</v>
      </c>
      <c r="M120" s="39">
        <v>5397000</v>
      </c>
      <c r="N120" s="138">
        <v>5469854</v>
      </c>
      <c r="O120" s="139">
        <v>6250000</v>
      </c>
    </row>
    <row r="121" spans="2:15" ht="23.25" customHeight="1">
      <c r="B121" s="32">
        <v>126</v>
      </c>
      <c r="C121" s="91" t="s">
        <v>377</v>
      </c>
      <c r="D121" s="32" t="s">
        <v>214</v>
      </c>
      <c r="E121" s="30" t="s">
        <v>193</v>
      </c>
      <c r="F121" s="34">
        <v>43544</v>
      </c>
      <c r="G121" s="34">
        <v>38966</v>
      </c>
      <c r="H121" s="36">
        <v>1847.7100000000005</v>
      </c>
      <c r="I121" s="37" t="s">
        <v>220</v>
      </c>
      <c r="J121" s="38">
        <v>45</v>
      </c>
      <c r="K121" s="36">
        <v>1542.01</v>
      </c>
      <c r="L121" s="194">
        <v>0.98199999999999998</v>
      </c>
      <c r="M121" s="39">
        <v>1194000</v>
      </c>
      <c r="N121" s="138">
        <v>1255881</v>
      </c>
      <c r="O121" s="139">
        <v>1340000</v>
      </c>
    </row>
    <row r="122" spans="2:15" ht="23.25" customHeight="1">
      <c r="B122" s="32">
        <v>127</v>
      </c>
      <c r="C122" s="91" t="s">
        <v>378</v>
      </c>
      <c r="D122" s="32" t="s">
        <v>215</v>
      </c>
      <c r="E122" s="30" t="s">
        <v>196</v>
      </c>
      <c r="F122" s="34">
        <v>43544</v>
      </c>
      <c r="G122" s="34">
        <v>38931</v>
      </c>
      <c r="H122" s="36">
        <v>1871.7000000000005</v>
      </c>
      <c r="I122" s="37" t="s">
        <v>240</v>
      </c>
      <c r="J122" s="38">
        <v>48</v>
      </c>
      <c r="K122" s="36">
        <v>1645.72</v>
      </c>
      <c r="L122" s="194">
        <v>0.93</v>
      </c>
      <c r="M122" s="39">
        <v>1254000</v>
      </c>
      <c r="N122" s="138">
        <v>1315982</v>
      </c>
      <c r="O122" s="139">
        <v>1380000</v>
      </c>
    </row>
    <row r="123" spans="2:15" ht="23.25" customHeight="1">
      <c r="B123" s="32">
        <v>128</v>
      </c>
      <c r="C123" s="91" t="s">
        <v>379</v>
      </c>
      <c r="D123" s="32" t="s">
        <v>215</v>
      </c>
      <c r="E123" s="30" t="s">
        <v>197</v>
      </c>
      <c r="F123" s="34">
        <v>43544</v>
      </c>
      <c r="G123" s="34">
        <v>39203</v>
      </c>
      <c r="H123" s="36">
        <v>1483.57</v>
      </c>
      <c r="I123" s="37" t="s">
        <v>387</v>
      </c>
      <c r="J123" s="38">
        <v>33</v>
      </c>
      <c r="K123" s="36">
        <v>1179.1600000000001</v>
      </c>
      <c r="L123" s="194">
        <v>0.91100000000000003</v>
      </c>
      <c r="M123" s="39">
        <v>864000</v>
      </c>
      <c r="N123" s="138">
        <v>909326</v>
      </c>
      <c r="O123" s="139">
        <v>895000</v>
      </c>
    </row>
    <row r="124" spans="2:15" ht="23.25" customHeight="1">
      <c r="B124" s="32">
        <v>129</v>
      </c>
      <c r="C124" s="91" t="s">
        <v>380</v>
      </c>
      <c r="D124" s="32" t="s">
        <v>215</v>
      </c>
      <c r="E124" s="30" t="s">
        <v>200</v>
      </c>
      <c r="F124" s="34">
        <v>43544</v>
      </c>
      <c r="G124" s="34">
        <v>39118</v>
      </c>
      <c r="H124" s="36">
        <v>1812.1100000000001</v>
      </c>
      <c r="I124" s="37" t="s">
        <v>235</v>
      </c>
      <c r="J124" s="38">
        <v>45</v>
      </c>
      <c r="K124" s="36">
        <v>1564.8</v>
      </c>
      <c r="L124" s="194">
        <v>0.98399999999999999</v>
      </c>
      <c r="M124" s="39">
        <v>1096000</v>
      </c>
      <c r="N124" s="138">
        <v>1182133</v>
      </c>
      <c r="O124" s="139">
        <v>1210000</v>
      </c>
    </row>
    <row r="125" spans="2:15" ht="23.25" customHeight="1">
      <c r="B125" s="32">
        <v>130</v>
      </c>
      <c r="C125" s="91" t="s">
        <v>381</v>
      </c>
      <c r="D125" s="32" t="s">
        <v>215</v>
      </c>
      <c r="E125" s="30" t="s">
        <v>200</v>
      </c>
      <c r="F125" s="34">
        <v>43544</v>
      </c>
      <c r="G125" s="34">
        <v>38749</v>
      </c>
      <c r="H125" s="36">
        <v>3307.05</v>
      </c>
      <c r="I125" s="37" t="s">
        <v>223</v>
      </c>
      <c r="J125" s="38">
        <v>43</v>
      </c>
      <c r="K125" s="36">
        <v>2923.66</v>
      </c>
      <c r="L125" s="194">
        <v>0.93100000000000005</v>
      </c>
      <c r="M125" s="39">
        <v>1842000</v>
      </c>
      <c r="N125" s="138">
        <v>1981788</v>
      </c>
      <c r="O125" s="139">
        <v>2060000</v>
      </c>
    </row>
    <row r="126" spans="2:15" ht="23.25" customHeight="1">
      <c r="B126" s="32">
        <v>131</v>
      </c>
      <c r="C126" s="91" t="s">
        <v>382</v>
      </c>
      <c r="D126" s="32" t="s">
        <v>215</v>
      </c>
      <c r="E126" s="30" t="s">
        <v>206</v>
      </c>
      <c r="F126" s="34">
        <v>43560</v>
      </c>
      <c r="G126" s="34">
        <v>43122</v>
      </c>
      <c r="H126" s="36">
        <v>3086.0699999999997</v>
      </c>
      <c r="I126" s="37" t="s">
        <v>239</v>
      </c>
      <c r="J126" s="38">
        <v>167</v>
      </c>
      <c r="K126" s="36">
        <v>3086.07</v>
      </c>
      <c r="L126" s="194">
        <v>1</v>
      </c>
      <c r="M126" s="39">
        <v>2740000</v>
      </c>
      <c r="N126" s="138">
        <v>2783912</v>
      </c>
      <c r="O126" s="139">
        <v>2920000</v>
      </c>
    </row>
    <row r="127" spans="2:15" ht="23.25" customHeight="1">
      <c r="B127" s="32">
        <v>132</v>
      </c>
      <c r="C127" s="91" t="s">
        <v>383</v>
      </c>
      <c r="D127" s="32" t="s">
        <v>384</v>
      </c>
      <c r="E127" s="30" t="s">
        <v>388</v>
      </c>
      <c r="F127" s="34">
        <v>43544</v>
      </c>
      <c r="G127" s="34">
        <v>38431</v>
      </c>
      <c r="H127" s="36">
        <v>3653.56</v>
      </c>
      <c r="I127" s="37" t="s">
        <v>221</v>
      </c>
      <c r="J127" s="38">
        <v>73</v>
      </c>
      <c r="K127" s="36">
        <v>3043.38</v>
      </c>
      <c r="L127" s="194">
        <v>0.97399999999999998</v>
      </c>
      <c r="M127" s="39">
        <v>2220000</v>
      </c>
      <c r="N127" s="138">
        <v>2420148</v>
      </c>
      <c r="O127" s="139">
        <v>2260000</v>
      </c>
    </row>
    <row r="128" spans="2:15" ht="23.25" customHeight="1">
      <c r="B128" s="32">
        <v>133</v>
      </c>
      <c r="C128" s="91" t="s">
        <v>389</v>
      </c>
      <c r="D128" s="32" t="s">
        <v>214</v>
      </c>
      <c r="E128" s="30" t="s">
        <v>193</v>
      </c>
      <c r="F128" s="34">
        <v>43738</v>
      </c>
      <c r="G128" s="34">
        <v>37862</v>
      </c>
      <c r="H128" s="36">
        <v>2903.4</v>
      </c>
      <c r="I128" s="37" t="s">
        <v>242</v>
      </c>
      <c r="J128" s="38">
        <v>61</v>
      </c>
      <c r="K128" s="36">
        <v>2283.63</v>
      </c>
      <c r="L128" s="195">
        <v>0.94199999999999995</v>
      </c>
      <c r="M128" s="39">
        <v>2380000</v>
      </c>
      <c r="N128" s="138">
        <v>2523967</v>
      </c>
      <c r="O128" s="139">
        <v>2570000</v>
      </c>
    </row>
    <row r="129" spans="2:15" ht="23.25" customHeight="1">
      <c r="B129" s="32">
        <v>134</v>
      </c>
      <c r="C129" s="91" t="s">
        <v>405</v>
      </c>
      <c r="D129" s="32" t="s">
        <v>215</v>
      </c>
      <c r="E129" s="30" t="s">
        <v>442</v>
      </c>
      <c r="F129" s="34">
        <v>43864</v>
      </c>
      <c r="G129" s="34">
        <v>43347</v>
      </c>
      <c r="H129" s="36">
        <v>5636.19</v>
      </c>
      <c r="I129" s="37" t="s">
        <v>415</v>
      </c>
      <c r="J129" s="38">
        <v>112</v>
      </c>
      <c r="K129" s="36">
        <v>4033.37</v>
      </c>
      <c r="L129" s="195">
        <v>0.99399999999999999</v>
      </c>
      <c r="M129" s="92">
        <v>3430000</v>
      </c>
      <c r="N129" s="138">
        <v>3534600</v>
      </c>
      <c r="O129" s="139">
        <v>3690000</v>
      </c>
    </row>
    <row r="130" spans="2:15" ht="23.25" customHeight="1">
      <c r="B130" s="32">
        <v>135</v>
      </c>
      <c r="C130" s="91" t="s">
        <v>406</v>
      </c>
      <c r="D130" s="32" t="s">
        <v>214</v>
      </c>
      <c r="E130" s="30" t="s">
        <v>443</v>
      </c>
      <c r="F130" s="34">
        <v>43864</v>
      </c>
      <c r="G130" s="34">
        <v>42807</v>
      </c>
      <c r="H130" s="36">
        <v>5613.579999999999</v>
      </c>
      <c r="I130" s="37" t="s">
        <v>416</v>
      </c>
      <c r="J130" s="38">
        <v>104</v>
      </c>
      <c r="K130" s="36">
        <v>4080.1</v>
      </c>
      <c r="L130" s="195">
        <v>0.96</v>
      </c>
      <c r="M130" s="92">
        <v>5540000</v>
      </c>
      <c r="N130" s="138">
        <v>5681124</v>
      </c>
      <c r="O130" s="139">
        <v>5700000</v>
      </c>
    </row>
    <row r="131" spans="2:15" ht="23.25" customHeight="1">
      <c r="B131" s="32">
        <v>136</v>
      </c>
      <c r="C131" s="91" t="s">
        <v>407</v>
      </c>
      <c r="D131" s="32" t="s">
        <v>414</v>
      </c>
      <c r="E131" s="30" t="s">
        <v>444</v>
      </c>
      <c r="F131" s="34">
        <v>43864</v>
      </c>
      <c r="G131" s="34">
        <v>42937</v>
      </c>
      <c r="H131" s="36">
        <v>3234.23</v>
      </c>
      <c r="I131" s="37" t="s">
        <v>417</v>
      </c>
      <c r="J131" s="38">
        <v>99</v>
      </c>
      <c r="K131" s="36">
        <v>2533.5</v>
      </c>
      <c r="L131" s="195">
        <v>0.94199999999999995</v>
      </c>
      <c r="M131" s="92">
        <v>1700000</v>
      </c>
      <c r="N131" s="138">
        <v>1773701</v>
      </c>
      <c r="O131" s="139">
        <v>1730000</v>
      </c>
    </row>
    <row r="132" spans="2:15" ht="23.25" customHeight="1">
      <c r="B132" s="32">
        <v>137</v>
      </c>
      <c r="C132" s="91" t="s">
        <v>408</v>
      </c>
      <c r="D132" s="32" t="s">
        <v>215</v>
      </c>
      <c r="E132" s="30" t="s">
        <v>445</v>
      </c>
      <c r="F132" s="34">
        <v>43892</v>
      </c>
      <c r="G132" s="34">
        <v>41983</v>
      </c>
      <c r="H132" s="36">
        <v>1582.2700000000002</v>
      </c>
      <c r="I132" s="37" t="s">
        <v>417</v>
      </c>
      <c r="J132" s="38">
        <v>54</v>
      </c>
      <c r="K132" s="36">
        <v>1387.8</v>
      </c>
      <c r="L132" s="195">
        <v>0.94399999999999995</v>
      </c>
      <c r="M132" s="92">
        <v>1294000</v>
      </c>
      <c r="N132" s="138">
        <v>1377372</v>
      </c>
      <c r="O132" s="139">
        <v>1370000</v>
      </c>
    </row>
    <row r="133" spans="2:15" ht="23.25" customHeight="1">
      <c r="B133" s="32">
        <v>138</v>
      </c>
      <c r="C133" s="91" t="s">
        <v>409</v>
      </c>
      <c r="D133" s="32" t="s">
        <v>214</v>
      </c>
      <c r="E133" s="30" t="s">
        <v>443</v>
      </c>
      <c r="F133" s="34">
        <v>43892</v>
      </c>
      <c r="G133" s="34">
        <v>40617</v>
      </c>
      <c r="H133" s="36">
        <v>2437.3000000000002</v>
      </c>
      <c r="I133" s="37" t="s">
        <v>420</v>
      </c>
      <c r="J133" s="38">
        <v>62</v>
      </c>
      <c r="K133" s="36">
        <v>1851.29</v>
      </c>
      <c r="L133" s="195">
        <v>0.97</v>
      </c>
      <c r="M133" s="92">
        <v>1489000</v>
      </c>
      <c r="N133" s="138">
        <v>1574135</v>
      </c>
      <c r="O133" s="139">
        <v>1510000</v>
      </c>
    </row>
    <row r="134" spans="2:15" ht="23.25" customHeight="1">
      <c r="B134" s="32">
        <v>139</v>
      </c>
      <c r="C134" s="91" t="s">
        <v>410</v>
      </c>
      <c r="D134" s="32" t="s">
        <v>214</v>
      </c>
      <c r="E134" s="30" t="s">
        <v>443</v>
      </c>
      <c r="F134" s="34">
        <v>43892</v>
      </c>
      <c r="G134" s="34">
        <v>36601</v>
      </c>
      <c r="H134" s="36">
        <v>1292.81</v>
      </c>
      <c r="I134" s="37" t="s">
        <v>421</v>
      </c>
      <c r="J134" s="38">
        <v>50</v>
      </c>
      <c r="K134" s="36">
        <v>1108.8</v>
      </c>
      <c r="L134" s="195">
        <v>0.96399999999999997</v>
      </c>
      <c r="M134" s="92">
        <v>1056000</v>
      </c>
      <c r="N134" s="138">
        <v>1113797</v>
      </c>
      <c r="O134" s="139">
        <v>1110000</v>
      </c>
    </row>
    <row r="135" spans="2:15" ht="23.25" customHeight="1">
      <c r="B135" s="32">
        <v>140</v>
      </c>
      <c r="C135" s="91" t="s">
        <v>411</v>
      </c>
      <c r="D135" s="32" t="s">
        <v>215</v>
      </c>
      <c r="E135" s="30" t="s">
        <v>446</v>
      </c>
      <c r="F135" s="34">
        <v>43920</v>
      </c>
      <c r="G135" s="34">
        <v>42215</v>
      </c>
      <c r="H135" s="36">
        <v>1528.74</v>
      </c>
      <c r="I135" s="37" t="s">
        <v>422</v>
      </c>
      <c r="J135" s="38">
        <v>47</v>
      </c>
      <c r="K135" s="36">
        <v>1331.15</v>
      </c>
      <c r="L135" s="195">
        <v>0.86399999999999999</v>
      </c>
      <c r="M135" s="92">
        <v>1330000</v>
      </c>
      <c r="N135" s="138">
        <v>1438771</v>
      </c>
      <c r="O135" s="139">
        <v>1440000</v>
      </c>
    </row>
    <row r="136" spans="2:15" ht="23.25" customHeight="1">
      <c r="B136" s="32">
        <v>141</v>
      </c>
      <c r="C136" s="91" t="s">
        <v>412</v>
      </c>
      <c r="D136" s="32" t="s">
        <v>215</v>
      </c>
      <c r="E136" s="30" t="s">
        <v>447</v>
      </c>
      <c r="F136" s="34">
        <v>44008</v>
      </c>
      <c r="G136" s="34">
        <v>40576</v>
      </c>
      <c r="H136" s="36">
        <v>2531.0300000000002</v>
      </c>
      <c r="I136" s="37" t="s">
        <v>418</v>
      </c>
      <c r="J136" s="38">
        <v>56</v>
      </c>
      <c r="K136" s="36">
        <v>1936.8</v>
      </c>
      <c r="L136" s="195">
        <v>0.96899999999999997</v>
      </c>
      <c r="M136" s="92">
        <v>1930000</v>
      </c>
      <c r="N136" s="138">
        <v>1970709</v>
      </c>
      <c r="O136" s="139">
        <v>1980000</v>
      </c>
    </row>
    <row r="137" spans="2:15" ht="23.25" customHeight="1">
      <c r="B137" s="32">
        <v>142</v>
      </c>
      <c r="C137" s="91" t="s">
        <v>413</v>
      </c>
      <c r="D137" s="32" t="s">
        <v>215</v>
      </c>
      <c r="E137" s="30" t="s">
        <v>448</v>
      </c>
      <c r="F137" s="34">
        <v>44008</v>
      </c>
      <c r="G137" s="34">
        <v>43865</v>
      </c>
      <c r="H137" s="36">
        <v>1664.78</v>
      </c>
      <c r="I137" s="37" t="s">
        <v>419</v>
      </c>
      <c r="J137" s="38">
        <v>61</v>
      </c>
      <c r="K137" s="36">
        <v>1574.05</v>
      </c>
      <c r="L137" s="195">
        <v>0.98399999999999999</v>
      </c>
      <c r="M137" s="92">
        <v>1551000</v>
      </c>
      <c r="N137" s="138">
        <v>1673463</v>
      </c>
      <c r="O137" s="139">
        <v>1550000</v>
      </c>
    </row>
    <row r="138" spans="2:15" ht="23.25" customHeight="1">
      <c r="B138" s="32">
        <v>143</v>
      </c>
      <c r="C138" s="91" t="s">
        <v>438</v>
      </c>
      <c r="D138" s="32" t="s">
        <v>215</v>
      </c>
      <c r="E138" s="30" t="s">
        <v>449</v>
      </c>
      <c r="F138" s="34">
        <v>44103</v>
      </c>
      <c r="G138" s="34">
        <v>43705</v>
      </c>
      <c r="H138" s="36">
        <v>1298.69</v>
      </c>
      <c r="I138" s="37" t="s">
        <v>452</v>
      </c>
      <c r="J138" s="38">
        <v>27</v>
      </c>
      <c r="K138" s="36">
        <v>1186.06</v>
      </c>
      <c r="L138" s="195">
        <v>0.96399999999999997</v>
      </c>
      <c r="M138" s="92">
        <v>1237000</v>
      </c>
      <c r="N138" s="138">
        <v>1277549</v>
      </c>
      <c r="O138" s="139">
        <v>1330000</v>
      </c>
    </row>
    <row r="139" spans="2:15" ht="23.25" customHeight="1">
      <c r="B139" s="32">
        <v>144</v>
      </c>
      <c r="C139" s="91" t="s">
        <v>439</v>
      </c>
      <c r="D139" s="32" t="s">
        <v>215</v>
      </c>
      <c r="E139" s="30" t="s">
        <v>445</v>
      </c>
      <c r="F139" s="34">
        <v>44103</v>
      </c>
      <c r="G139" s="34">
        <v>43075</v>
      </c>
      <c r="H139" s="36">
        <v>1388.02</v>
      </c>
      <c r="I139" s="37" t="s">
        <v>451</v>
      </c>
      <c r="J139" s="38">
        <v>46</v>
      </c>
      <c r="K139" s="36">
        <v>1153.68</v>
      </c>
      <c r="L139" s="195">
        <v>0.93500000000000005</v>
      </c>
      <c r="M139" s="92">
        <v>1222000</v>
      </c>
      <c r="N139" s="138">
        <v>1263608</v>
      </c>
      <c r="O139" s="139">
        <v>1310000</v>
      </c>
    </row>
    <row r="140" spans="2:15" ht="23.25" customHeight="1">
      <c r="B140" s="32">
        <v>145</v>
      </c>
      <c r="C140" s="91" t="s">
        <v>440</v>
      </c>
      <c r="D140" s="32" t="s">
        <v>215</v>
      </c>
      <c r="E140" s="30" t="s">
        <v>445</v>
      </c>
      <c r="F140" s="34">
        <v>44103</v>
      </c>
      <c r="G140" s="34">
        <v>43889</v>
      </c>
      <c r="H140" s="36">
        <v>5409.09</v>
      </c>
      <c r="I140" s="37" t="s">
        <v>453</v>
      </c>
      <c r="J140" s="38">
        <v>140</v>
      </c>
      <c r="K140" s="36">
        <v>3993.42</v>
      </c>
      <c r="L140" s="195">
        <v>0.98399999999999999</v>
      </c>
      <c r="M140" s="92">
        <v>3674000</v>
      </c>
      <c r="N140" s="138">
        <v>3796396</v>
      </c>
      <c r="O140" s="139">
        <v>3850000</v>
      </c>
    </row>
    <row r="141" spans="2:15" ht="23.25" customHeight="1">
      <c r="B141" s="32">
        <v>146</v>
      </c>
      <c r="C141" s="91" t="s">
        <v>441</v>
      </c>
      <c r="D141" s="32" t="s">
        <v>215</v>
      </c>
      <c r="E141" s="30" t="s">
        <v>450</v>
      </c>
      <c r="F141" s="34">
        <v>44103</v>
      </c>
      <c r="G141" s="34">
        <v>43877</v>
      </c>
      <c r="H141" s="36">
        <v>1425.02</v>
      </c>
      <c r="I141" s="37" t="s">
        <v>454</v>
      </c>
      <c r="J141" s="38">
        <v>46</v>
      </c>
      <c r="K141" s="36">
        <v>1273.47</v>
      </c>
      <c r="L141" s="195">
        <v>0.96099999999999997</v>
      </c>
      <c r="M141" s="92">
        <v>1622000</v>
      </c>
      <c r="N141" s="138">
        <v>1664140</v>
      </c>
      <c r="O141" s="139">
        <v>1780000</v>
      </c>
    </row>
    <row r="142" spans="2:15" ht="23.25" customHeight="1" outlineLevel="1" thickBot="1">
      <c r="B142" s="32"/>
      <c r="C142" s="33"/>
      <c r="D142" s="32"/>
      <c r="E142" s="31"/>
      <c r="F142" s="34"/>
      <c r="G142" s="35"/>
      <c r="H142" s="36"/>
      <c r="I142" s="37"/>
      <c r="J142" s="38"/>
      <c r="K142" s="36"/>
      <c r="L142" s="94"/>
      <c r="M142" s="39"/>
      <c r="N142" s="138"/>
      <c r="O142" s="139"/>
    </row>
    <row r="143" spans="2:15" ht="23.25" customHeight="1" thickTop="1">
      <c r="B143" s="40"/>
      <c r="C143" s="126" t="s">
        <v>316</v>
      </c>
      <c r="D143" s="41"/>
      <c r="E143" s="42"/>
      <c r="F143" s="43"/>
      <c r="G143" s="44"/>
      <c r="H143" s="45">
        <v>474250.64</v>
      </c>
      <c r="I143" s="46"/>
      <c r="J143" s="198">
        <v>10127</v>
      </c>
      <c r="K143" s="211">
        <v>381721.09999999992</v>
      </c>
      <c r="L143" s="196">
        <v>0.95899999999999996</v>
      </c>
      <c r="M143" s="197">
        <v>252150417</v>
      </c>
      <c r="N143" s="140">
        <v>250370490</v>
      </c>
      <c r="O143" s="141">
        <v>312721000</v>
      </c>
    </row>
    <row r="144" spans="2:15" customFormat="1" ht="23.25" customHeight="1">
      <c r="L144" s="147"/>
      <c r="M144" s="142"/>
    </row>
    <row r="145" spans="2:15" s="110" customFormat="1" ht="15.75">
      <c r="B145" s="106"/>
      <c r="C145" s="107"/>
      <c r="D145" s="106"/>
      <c r="E145" s="107"/>
      <c r="F145" s="108"/>
      <c r="G145" s="106"/>
      <c r="H145" s="106"/>
      <c r="I145" s="106"/>
      <c r="J145" s="109"/>
      <c r="K145" s="109"/>
      <c r="L145" s="148"/>
      <c r="M145" s="143"/>
      <c r="N145" s="106"/>
      <c r="O145" s="106"/>
    </row>
    <row r="146" spans="2:15" s="117" customFormat="1" ht="15">
      <c r="B146" s="111"/>
      <c r="C146" s="112"/>
      <c r="D146" s="111"/>
      <c r="E146" s="112"/>
      <c r="F146" s="113"/>
      <c r="G146" s="114"/>
      <c r="H146" s="115"/>
      <c r="I146" s="112"/>
      <c r="J146" s="116"/>
      <c r="K146" s="116"/>
      <c r="L146" s="149"/>
      <c r="M146" s="144"/>
      <c r="N146" s="114"/>
      <c r="O146" s="114"/>
    </row>
    <row r="147" spans="2:15">
      <c r="H147" s="77"/>
      <c r="M147" s="76"/>
    </row>
    <row r="148" spans="2:15">
      <c r="H148" s="77"/>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51"/>
  <sheetViews>
    <sheetView showGridLines="0" tabSelected="1" view="pageBreakPreview" zoomScale="70" zoomScaleNormal="85" zoomScaleSheetLayoutView="70" workbookViewId="0">
      <pane xSplit="3" ySplit="5" topLeftCell="D90" activePane="bottomRight" state="frozen"/>
      <selection pane="topRight"/>
      <selection pane="bottomLeft"/>
      <selection pane="bottomRight" activeCell="F150" sqref="F150"/>
    </sheetView>
  </sheetViews>
  <sheetFormatPr defaultColWidth="9" defaultRowHeight="15" outlineLevelRow="1"/>
  <cols>
    <col min="1" max="1" width="2.75" style="72" customWidth="1"/>
    <col min="2" max="2" width="5.625" style="72" customWidth="1"/>
    <col min="3" max="3" width="30.625" style="72" customWidth="1"/>
    <col min="4" max="4" width="12.75" style="72" customWidth="1"/>
    <col min="5" max="7" width="11.375" style="99" customWidth="1"/>
    <col min="8" max="8" width="10.625" style="100" customWidth="1"/>
    <col min="9" max="10" width="10.625" style="99" customWidth="1"/>
    <col min="11" max="11" width="11.375" style="72" customWidth="1"/>
    <col min="12" max="12" width="11.375" style="99" customWidth="1"/>
    <col min="13" max="13" width="10.625" style="72" customWidth="1"/>
    <col min="14" max="16" width="10.625" style="99" customWidth="1"/>
    <col min="17" max="18" width="12.625" style="72" customWidth="1"/>
    <col min="19" max="19" width="32.625" style="72" customWidth="1"/>
    <col min="20" max="16384" width="9" style="72"/>
  </cols>
  <sheetData>
    <row r="1" spans="2:19">
      <c r="D1" s="73"/>
      <c r="E1" s="74"/>
      <c r="F1" s="74"/>
      <c r="G1" s="74"/>
      <c r="H1" s="75"/>
      <c r="I1" s="74"/>
      <c r="J1" s="74"/>
      <c r="K1" s="73"/>
      <c r="L1" s="74"/>
      <c r="M1" s="73"/>
      <c r="N1" s="74"/>
      <c r="O1" s="74"/>
      <c r="P1" s="74"/>
      <c r="Q1" s="73"/>
      <c r="R1" s="73"/>
    </row>
    <row r="2" spans="2:19" ht="20.100000000000001" customHeight="1">
      <c r="B2" s="243" t="s">
        <v>143</v>
      </c>
      <c r="C2" s="244" t="s">
        <v>145</v>
      </c>
      <c r="D2" s="243" t="s">
        <v>171</v>
      </c>
      <c r="E2" s="242" t="s">
        <v>423</v>
      </c>
      <c r="F2" s="242"/>
      <c r="G2" s="242"/>
      <c r="H2" s="242"/>
      <c r="I2" s="242"/>
      <c r="J2" s="242"/>
      <c r="K2" s="242" t="s">
        <v>455</v>
      </c>
      <c r="L2" s="242"/>
      <c r="M2" s="242"/>
      <c r="N2" s="242"/>
      <c r="O2" s="242"/>
      <c r="P2" s="242"/>
      <c r="Q2" s="242"/>
      <c r="R2" s="242"/>
      <c r="S2" s="237" t="s">
        <v>175</v>
      </c>
    </row>
    <row r="3" spans="2:19" ht="31.5" customHeight="1">
      <c r="B3" s="243"/>
      <c r="C3" s="244"/>
      <c r="D3" s="243"/>
      <c r="E3" s="241" t="s">
        <v>172</v>
      </c>
      <c r="F3" s="242"/>
      <c r="G3" s="242"/>
      <c r="H3" s="242"/>
      <c r="I3" s="242"/>
      <c r="J3" s="242"/>
      <c r="K3" s="241" t="s">
        <v>176</v>
      </c>
      <c r="L3" s="242"/>
      <c r="M3" s="242"/>
      <c r="N3" s="242"/>
      <c r="O3" s="242"/>
      <c r="P3" s="242"/>
      <c r="Q3" s="155" t="s">
        <v>174</v>
      </c>
      <c r="R3" s="155"/>
      <c r="S3" s="238"/>
    </row>
    <row r="4" spans="2:19" ht="33" customHeight="1">
      <c r="B4" s="243"/>
      <c r="C4" s="244"/>
      <c r="D4" s="243"/>
      <c r="E4" s="156"/>
      <c r="F4" s="242" t="s">
        <v>177</v>
      </c>
      <c r="G4" s="242"/>
      <c r="H4" s="242" t="s">
        <v>178</v>
      </c>
      <c r="I4" s="242"/>
      <c r="J4" s="242"/>
      <c r="K4" s="156" t="s">
        <v>298</v>
      </c>
      <c r="L4" s="242" t="s">
        <v>177</v>
      </c>
      <c r="M4" s="242"/>
      <c r="N4" s="242" t="s">
        <v>178</v>
      </c>
      <c r="O4" s="242"/>
      <c r="P4" s="242"/>
      <c r="Q4" s="156" t="s">
        <v>299</v>
      </c>
      <c r="R4" s="156" t="s">
        <v>300</v>
      </c>
      <c r="S4" s="239"/>
    </row>
    <row r="5" spans="2:19" ht="33" customHeight="1">
      <c r="B5" s="243"/>
      <c r="C5" s="244"/>
      <c r="D5" s="244"/>
      <c r="E5" s="157" t="s">
        <v>173</v>
      </c>
      <c r="F5" s="158" t="s">
        <v>173</v>
      </c>
      <c r="G5" s="158" t="s">
        <v>180</v>
      </c>
      <c r="H5" s="159" t="s">
        <v>173</v>
      </c>
      <c r="I5" s="158" t="s">
        <v>182</v>
      </c>
      <c r="J5" s="158" t="s">
        <v>184</v>
      </c>
      <c r="K5" s="157" t="s">
        <v>173</v>
      </c>
      <c r="L5" s="158" t="s">
        <v>173</v>
      </c>
      <c r="M5" s="158" t="s">
        <v>179</v>
      </c>
      <c r="N5" s="158" t="s">
        <v>173</v>
      </c>
      <c r="O5" s="158" t="s">
        <v>181</v>
      </c>
      <c r="P5" s="158" t="s">
        <v>183</v>
      </c>
      <c r="Q5" s="157" t="s">
        <v>173</v>
      </c>
      <c r="R5" s="157" t="s">
        <v>173</v>
      </c>
      <c r="S5" s="240"/>
    </row>
    <row r="6" spans="2:19" ht="23.25" customHeight="1">
      <c r="B6" s="79" t="s">
        <v>457</v>
      </c>
      <c r="C6" s="80"/>
      <c r="D6" s="81"/>
      <c r="E6" s="82"/>
      <c r="F6" s="82"/>
      <c r="G6" s="83"/>
      <c r="H6" s="84"/>
      <c r="I6" s="83"/>
      <c r="J6" s="83"/>
      <c r="K6" s="85"/>
      <c r="L6" s="82"/>
      <c r="M6" s="83"/>
      <c r="N6" s="83"/>
      <c r="O6" s="83"/>
      <c r="P6" s="83"/>
      <c r="Q6" s="80"/>
      <c r="R6" s="86"/>
      <c r="S6" s="87"/>
    </row>
    <row r="7" spans="2:19" ht="23.25" customHeight="1">
      <c r="B7" s="18">
        <v>1</v>
      </c>
      <c r="C7" s="19" t="s">
        <v>24</v>
      </c>
      <c r="D7" s="88">
        <v>1586</v>
      </c>
      <c r="E7" s="88">
        <v>2340</v>
      </c>
      <c r="F7" s="89">
        <v>2370</v>
      </c>
      <c r="G7" s="169">
        <v>3.8</v>
      </c>
      <c r="H7" s="24">
        <v>2300</v>
      </c>
      <c r="I7" s="169">
        <v>3.5999999999999996</v>
      </c>
      <c r="J7" s="169">
        <v>4</v>
      </c>
      <c r="K7" s="88">
        <v>2370</v>
      </c>
      <c r="L7" s="89">
        <v>2410</v>
      </c>
      <c r="M7" s="169">
        <v>3.6999999999999997</v>
      </c>
      <c r="N7" s="24">
        <v>2330</v>
      </c>
      <c r="O7" s="169">
        <v>3.5000000000000004</v>
      </c>
      <c r="P7" s="169">
        <v>3.9</v>
      </c>
      <c r="Q7" s="24">
        <v>1486</v>
      </c>
      <c r="R7" s="151">
        <v>883</v>
      </c>
      <c r="S7" s="90" t="s">
        <v>185</v>
      </c>
    </row>
    <row r="8" spans="2:19" ht="23.25" customHeight="1">
      <c r="B8" s="18">
        <v>2</v>
      </c>
      <c r="C8" s="19" t="s">
        <v>25</v>
      </c>
      <c r="D8" s="88">
        <v>1900</v>
      </c>
      <c r="E8" s="88">
        <v>2690</v>
      </c>
      <c r="F8" s="89">
        <v>2730</v>
      </c>
      <c r="G8" s="169">
        <v>3.8</v>
      </c>
      <c r="H8" s="24">
        <v>2640</v>
      </c>
      <c r="I8" s="169">
        <v>3.5999999999999996</v>
      </c>
      <c r="J8" s="169">
        <v>4</v>
      </c>
      <c r="K8" s="88">
        <v>2650</v>
      </c>
      <c r="L8" s="89">
        <v>2700</v>
      </c>
      <c r="M8" s="169">
        <v>3.6999999999999997</v>
      </c>
      <c r="N8" s="24">
        <v>2600</v>
      </c>
      <c r="O8" s="169">
        <v>3.5000000000000004</v>
      </c>
      <c r="P8" s="169">
        <v>3.9</v>
      </c>
      <c r="Q8" s="24">
        <v>1832</v>
      </c>
      <c r="R8" s="151">
        <v>817</v>
      </c>
      <c r="S8" s="90" t="s">
        <v>185</v>
      </c>
    </row>
    <row r="9" spans="2:19" ht="23.25" customHeight="1">
      <c r="B9" s="18">
        <v>3</v>
      </c>
      <c r="C9" s="19" t="s">
        <v>26</v>
      </c>
      <c r="D9" s="88">
        <v>1181</v>
      </c>
      <c r="E9" s="88">
        <v>1720</v>
      </c>
      <c r="F9" s="89">
        <v>1740</v>
      </c>
      <c r="G9" s="169">
        <v>4</v>
      </c>
      <c r="H9" s="24">
        <v>1690</v>
      </c>
      <c r="I9" s="169">
        <v>3.8</v>
      </c>
      <c r="J9" s="169">
        <v>4.2</v>
      </c>
      <c r="K9" s="88">
        <v>1750</v>
      </c>
      <c r="L9" s="89">
        <v>1770</v>
      </c>
      <c r="M9" s="169">
        <v>3.9</v>
      </c>
      <c r="N9" s="24">
        <v>1720</v>
      </c>
      <c r="O9" s="169">
        <v>3.6999999999999997</v>
      </c>
      <c r="P9" s="169">
        <v>4.1000000000000005</v>
      </c>
      <c r="Q9" s="24">
        <v>1121</v>
      </c>
      <c r="R9" s="151">
        <v>628</v>
      </c>
      <c r="S9" s="90" t="s">
        <v>185</v>
      </c>
    </row>
    <row r="10" spans="2:19" ht="23.25" customHeight="1">
      <c r="B10" s="18">
        <v>4</v>
      </c>
      <c r="C10" s="19" t="s">
        <v>27</v>
      </c>
      <c r="D10" s="88">
        <v>552</v>
      </c>
      <c r="E10" s="88">
        <v>751</v>
      </c>
      <c r="F10" s="89">
        <v>763</v>
      </c>
      <c r="G10" s="169">
        <v>3.9</v>
      </c>
      <c r="H10" s="24">
        <v>739</v>
      </c>
      <c r="I10" s="169">
        <v>3.6999999999999997</v>
      </c>
      <c r="J10" s="169">
        <v>4.1000000000000005</v>
      </c>
      <c r="K10" s="88">
        <v>751</v>
      </c>
      <c r="L10" s="89">
        <v>764</v>
      </c>
      <c r="M10" s="169">
        <v>3.8</v>
      </c>
      <c r="N10" s="24">
        <v>737</v>
      </c>
      <c r="O10" s="169">
        <v>3.5999999999999996</v>
      </c>
      <c r="P10" s="169">
        <v>4</v>
      </c>
      <c r="Q10" s="24">
        <v>534</v>
      </c>
      <c r="R10" s="151">
        <v>216</v>
      </c>
      <c r="S10" s="90" t="s">
        <v>185</v>
      </c>
    </row>
    <row r="11" spans="2:19" ht="23.25" customHeight="1">
      <c r="B11" s="18">
        <v>5</v>
      </c>
      <c r="C11" s="19" t="s">
        <v>28</v>
      </c>
      <c r="D11" s="88">
        <v>1470</v>
      </c>
      <c r="E11" s="88">
        <v>2170</v>
      </c>
      <c r="F11" s="89">
        <v>2200</v>
      </c>
      <c r="G11" s="169">
        <v>3.9</v>
      </c>
      <c r="H11" s="24">
        <v>2160</v>
      </c>
      <c r="I11" s="169">
        <v>3.6999999999999997</v>
      </c>
      <c r="J11" s="169">
        <v>4.1000000000000005</v>
      </c>
      <c r="K11" s="88">
        <v>2120</v>
      </c>
      <c r="L11" s="89">
        <v>2150</v>
      </c>
      <c r="M11" s="169">
        <v>3.9</v>
      </c>
      <c r="N11" s="24">
        <v>2110</v>
      </c>
      <c r="O11" s="169">
        <v>3.6999999999999997</v>
      </c>
      <c r="P11" s="169">
        <v>4.1000000000000005</v>
      </c>
      <c r="Q11" s="24">
        <v>1344</v>
      </c>
      <c r="R11" s="151">
        <v>775</v>
      </c>
      <c r="S11" s="90" t="s">
        <v>186</v>
      </c>
    </row>
    <row r="12" spans="2:19" ht="23.25" customHeight="1">
      <c r="B12" s="18">
        <v>6</v>
      </c>
      <c r="C12" s="19" t="s">
        <v>29</v>
      </c>
      <c r="D12" s="88">
        <v>910</v>
      </c>
      <c r="E12" s="88">
        <v>1300</v>
      </c>
      <c r="F12" s="89">
        <v>1320</v>
      </c>
      <c r="G12" s="169">
        <v>4.4000000000000004</v>
      </c>
      <c r="H12" s="24">
        <v>1290</v>
      </c>
      <c r="I12" s="169">
        <v>4.2</v>
      </c>
      <c r="J12" s="169">
        <v>4.6000000000000005</v>
      </c>
      <c r="K12" s="88">
        <v>1260</v>
      </c>
      <c r="L12" s="89">
        <v>1290</v>
      </c>
      <c r="M12" s="169">
        <v>4.4000000000000004</v>
      </c>
      <c r="N12" s="24">
        <v>1250</v>
      </c>
      <c r="O12" s="169">
        <v>4.2</v>
      </c>
      <c r="P12" s="169">
        <v>4.6000000000000005</v>
      </c>
      <c r="Q12" s="24">
        <v>807</v>
      </c>
      <c r="R12" s="151">
        <v>452</v>
      </c>
      <c r="S12" s="90" t="s">
        <v>186</v>
      </c>
    </row>
    <row r="13" spans="2:19" ht="23.25" customHeight="1">
      <c r="B13" s="18">
        <v>7</v>
      </c>
      <c r="C13" s="19" t="s">
        <v>30</v>
      </c>
      <c r="D13" s="88">
        <v>902</v>
      </c>
      <c r="E13" s="88">
        <v>1120</v>
      </c>
      <c r="F13" s="89">
        <v>1130</v>
      </c>
      <c r="G13" s="169">
        <v>4.1000000000000005</v>
      </c>
      <c r="H13" s="24">
        <v>1100</v>
      </c>
      <c r="I13" s="169">
        <v>3.9</v>
      </c>
      <c r="J13" s="169">
        <v>4.3</v>
      </c>
      <c r="K13" s="88">
        <v>1120</v>
      </c>
      <c r="L13" s="89">
        <v>1130</v>
      </c>
      <c r="M13" s="169">
        <v>4</v>
      </c>
      <c r="N13" s="24">
        <v>1100</v>
      </c>
      <c r="O13" s="169">
        <v>3.8</v>
      </c>
      <c r="P13" s="169">
        <v>4.2</v>
      </c>
      <c r="Q13" s="24">
        <v>850</v>
      </c>
      <c r="R13" s="151">
        <v>269</v>
      </c>
      <c r="S13" s="90" t="s">
        <v>185</v>
      </c>
    </row>
    <row r="14" spans="2:19" ht="23.25" customHeight="1">
      <c r="B14" s="18">
        <v>8</v>
      </c>
      <c r="C14" s="19" t="s">
        <v>31</v>
      </c>
      <c r="D14" s="88">
        <v>881</v>
      </c>
      <c r="E14" s="88">
        <v>1130</v>
      </c>
      <c r="F14" s="89">
        <v>1150</v>
      </c>
      <c r="G14" s="169">
        <v>3.9</v>
      </c>
      <c r="H14" s="24">
        <v>1110</v>
      </c>
      <c r="I14" s="169">
        <v>3.6999999999999997</v>
      </c>
      <c r="J14" s="169">
        <v>4.1000000000000005</v>
      </c>
      <c r="K14" s="88">
        <v>1160</v>
      </c>
      <c r="L14" s="89">
        <v>1180</v>
      </c>
      <c r="M14" s="169">
        <v>3.8</v>
      </c>
      <c r="N14" s="24">
        <v>1130</v>
      </c>
      <c r="O14" s="169">
        <v>3.5999999999999996</v>
      </c>
      <c r="P14" s="169">
        <v>4</v>
      </c>
      <c r="Q14" s="24">
        <v>880</v>
      </c>
      <c r="R14" s="151">
        <v>279</v>
      </c>
      <c r="S14" s="90" t="s">
        <v>185</v>
      </c>
    </row>
    <row r="15" spans="2:19" ht="23.25" customHeight="1">
      <c r="B15" s="18">
        <v>9</v>
      </c>
      <c r="C15" s="19" t="s">
        <v>32</v>
      </c>
      <c r="D15" s="88">
        <v>2587</v>
      </c>
      <c r="E15" s="88">
        <v>3600</v>
      </c>
      <c r="F15" s="89">
        <v>3660</v>
      </c>
      <c r="G15" s="169">
        <v>3.8</v>
      </c>
      <c r="H15" s="24">
        <v>3540</v>
      </c>
      <c r="I15" s="169">
        <v>3.5999999999999996</v>
      </c>
      <c r="J15" s="169">
        <v>4</v>
      </c>
      <c r="K15" s="88">
        <v>3650</v>
      </c>
      <c r="L15" s="89">
        <v>3710</v>
      </c>
      <c r="M15" s="169">
        <v>3.6999999999999997</v>
      </c>
      <c r="N15" s="24">
        <v>3580</v>
      </c>
      <c r="O15" s="169">
        <v>3.5000000000000004</v>
      </c>
      <c r="P15" s="169">
        <v>3.9</v>
      </c>
      <c r="Q15" s="24">
        <v>2336</v>
      </c>
      <c r="R15" s="151">
        <v>1313</v>
      </c>
      <c r="S15" s="90" t="s">
        <v>185</v>
      </c>
    </row>
    <row r="16" spans="2:19" ht="23.25" customHeight="1">
      <c r="B16" s="18">
        <v>10</v>
      </c>
      <c r="C16" s="19" t="s">
        <v>33</v>
      </c>
      <c r="D16" s="88">
        <v>1550</v>
      </c>
      <c r="E16" s="88">
        <v>2240</v>
      </c>
      <c r="F16" s="89">
        <v>2260</v>
      </c>
      <c r="G16" s="169">
        <v>4.2</v>
      </c>
      <c r="H16" s="24">
        <v>2230</v>
      </c>
      <c r="I16" s="169">
        <v>4</v>
      </c>
      <c r="J16" s="169">
        <v>4.4000000000000004</v>
      </c>
      <c r="K16" s="88">
        <v>2210</v>
      </c>
      <c r="L16" s="89">
        <v>2240</v>
      </c>
      <c r="M16" s="169">
        <v>4.2</v>
      </c>
      <c r="N16" s="24">
        <v>2190</v>
      </c>
      <c r="O16" s="169">
        <v>4</v>
      </c>
      <c r="P16" s="169">
        <v>4.4000000000000004</v>
      </c>
      <c r="Q16" s="24">
        <v>1409</v>
      </c>
      <c r="R16" s="151">
        <v>800</v>
      </c>
      <c r="S16" s="90" t="s">
        <v>186</v>
      </c>
    </row>
    <row r="17" spans="2:19" ht="23.25" customHeight="1">
      <c r="B17" s="18">
        <v>11</v>
      </c>
      <c r="C17" s="19" t="s">
        <v>34</v>
      </c>
      <c r="D17" s="88">
        <v>1987</v>
      </c>
      <c r="E17" s="88">
        <v>2530</v>
      </c>
      <c r="F17" s="89">
        <v>2560</v>
      </c>
      <c r="G17" s="169">
        <v>4.3</v>
      </c>
      <c r="H17" s="24">
        <v>2490</v>
      </c>
      <c r="I17" s="169">
        <v>4.1000000000000005</v>
      </c>
      <c r="J17" s="169">
        <v>4.5</v>
      </c>
      <c r="K17" s="88">
        <v>2430</v>
      </c>
      <c r="L17" s="89">
        <v>2460</v>
      </c>
      <c r="M17" s="169">
        <v>4.2</v>
      </c>
      <c r="N17" s="24">
        <v>2390</v>
      </c>
      <c r="O17" s="169">
        <v>4</v>
      </c>
      <c r="P17" s="169">
        <v>4.3999999999999995</v>
      </c>
      <c r="Q17" s="24">
        <v>1896</v>
      </c>
      <c r="R17" s="151">
        <v>533</v>
      </c>
      <c r="S17" s="90" t="s">
        <v>185</v>
      </c>
    </row>
    <row r="18" spans="2:19" ht="23.25" customHeight="1">
      <c r="B18" s="18">
        <v>12</v>
      </c>
      <c r="C18" s="19" t="s">
        <v>35</v>
      </c>
      <c r="D18" s="88">
        <v>740</v>
      </c>
      <c r="E18" s="88">
        <v>1020</v>
      </c>
      <c r="F18" s="89">
        <v>1040</v>
      </c>
      <c r="G18" s="169">
        <v>3.9</v>
      </c>
      <c r="H18" s="24">
        <v>1000</v>
      </c>
      <c r="I18" s="169">
        <v>3.6999999999999997</v>
      </c>
      <c r="J18" s="169">
        <v>4.1000000000000005</v>
      </c>
      <c r="K18" s="88">
        <v>1040</v>
      </c>
      <c r="L18" s="89">
        <v>1060</v>
      </c>
      <c r="M18" s="169">
        <v>3.8</v>
      </c>
      <c r="N18" s="24">
        <v>1020</v>
      </c>
      <c r="O18" s="169">
        <v>3.5999999999999996</v>
      </c>
      <c r="P18" s="169">
        <v>4</v>
      </c>
      <c r="Q18" s="24">
        <v>666</v>
      </c>
      <c r="R18" s="151">
        <v>373</v>
      </c>
      <c r="S18" s="90" t="s">
        <v>185</v>
      </c>
    </row>
    <row r="19" spans="2:19" ht="23.25" customHeight="1">
      <c r="B19" s="18">
        <v>13</v>
      </c>
      <c r="C19" s="19" t="s">
        <v>36</v>
      </c>
      <c r="D19" s="88">
        <v>1290</v>
      </c>
      <c r="E19" s="88">
        <v>1800</v>
      </c>
      <c r="F19" s="89">
        <v>1830</v>
      </c>
      <c r="G19" s="169">
        <v>3.8</v>
      </c>
      <c r="H19" s="24">
        <v>1760</v>
      </c>
      <c r="I19" s="169">
        <v>3.5999999999999996</v>
      </c>
      <c r="J19" s="169">
        <v>4</v>
      </c>
      <c r="K19" s="88">
        <v>1880</v>
      </c>
      <c r="L19" s="89">
        <v>1910</v>
      </c>
      <c r="M19" s="169">
        <v>3.6999999999999997</v>
      </c>
      <c r="N19" s="24">
        <v>1840</v>
      </c>
      <c r="O19" s="169">
        <v>3.5000000000000004</v>
      </c>
      <c r="P19" s="169">
        <v>3.9</v>
      </c>
      <c r="Q19" s="24">
        <v>1245</v>
      </c>
      <c r="R19" s="151">
        <v>634</v>
      </c>
      <c r="S19" s="90" t="s">
        <v>185</v>
      </c>
    </row>
    <row r="20" spans="2:19" ht="23.25" customHeight="1">
      <c r="B20" s="18">
        <v>14</v>
      </c>
      <c r="C20" s="19" t="s">
        <v>37</v>
      </c>
      <c r="D20" s="88">
        <v>3059</v>
      </c>
      <c r="E20" s="88">
        <v>4440</v>
      </c>
      <c r="F20" s="89">
        <v>4510</v>
      </c>
      <c r="G20" s="169">
        <v>3.8</v>
      </c>
      <c r="H20" s="24">
        <v>4360</v>
      </c>
      <c r="I20" s="169">
        <v>3.5999999999999996</v>
      </c>
      <c r="J20" s="169">
        <v>4</v>
      </c>
      <c r="K20" s="88">
        <v>4600</v>
      </c>
      <c r="L20" s="89">
        <v>4680</v>
      </c>
      <c r="M20" s="169">
        <v>3.6999999999999997</v>
      </c>
      <c r="N20" s="24">
        <v>4510</v>
      </c>
      <c r="O20" s="169">
        <v>3.5000000000000004</v>
      </c>
      <c r="P20" s="169">
        <v>3.9</v>
      </c>
      <c r="Q20" s="24">
        <v>2903</v>
      </c>
      <c r="R20" s="151">
        <v>1696</v>
      </c>
      <c r="S20" s="90" t="s">
        <v>185</v>
      </c>
    </row>
    <row r="21" spans="2:19" ht="23.25" customHeight="1">
      <c r="B21" s="18">
        <v>15</v>
      </c>
      <c r="C21" s="19" t="s">
        <v>38</v>
      </c>
      <c r="D21" s="88">
        <v>574</v>
      </c>
      <c r="E21" s="88">
        <v>865</v>
      </c>
      <c r="F21" s="89">
        <v>879</v>
      </c>
      <c r="G21" s="169">
        <v>3.5999999999999996</v>
      </c>
      <c r="H21" s="24">
        <v>850</v>
      </c>
      <c r="I21" s="169">
        <v>3.4000000000000004</v>
      </c>
      <c r="J21" s="169">
        <v>3.8</v>
      </c>
      <c r="K21" s="88">
        <v>893</v>
      </c>
      <c r="L21" s="89">
        <v>909</v>
      </c>
      <c r="M21" s="169">
        <v>3.5000000000000004</v>
      </c>
      <c r="N21" s="24">
        <v>877</v>
      </c>
      <c r="O21" s="169">
        <v>3.3000000000000003</v>
      </c>
      <c r="P21" s="169">
        <v>3.6999999999999997</v>
      </c>
      <c r="Q21" s="24">
        <v>544</v>
      </c>
      <c r="R21" s="151">
        <v>348</v>
      </c>
      <c r="S21" s="90" t="s">
        <v>185</v>
      </c>
    </row>
    <row r="22" spans="2:19" ht="23.25" customHeight="1">
      <c r="B22" s="18">
        <v>16</v>
      </c>
      <c r="C22" s="19" t="s">
        <v>39</v>
      </c>
      <c r="D22" s="88">
        <v>1398</v>
      </c>
      <c r="E22" s="88">
        <v>1950</v>
      </c>
      <c r="F22" s="89">
        <v>1980</v>
      </c>
      <c r="G22" s="169">
        <v>3.7000000000000006</v>
      </c>
      <c r="H22" s="24">
        <v>1910</v>
      </c>
      <c r="I22" s="169">
        <v>3.5000000000000004</v>
      </c>
      <c r="J22" s="169">
        <v>3.9000000000000008</v>
      </c>
      <c r="K22" s="88">
        <v>2000</v>
      </c>
      <c r="L22" s="89">
        <v>2040</v>
      </c>
      <c r="M22" s="169">
        <v>3.6000000000000005</v>
      </c>
      <c r="N22" s="24">
        <v>1960</v>
      </c>
      <c r="O22" s="169">
        <v>3.4000000000000004</v>
      </c>
      <c r="P22" s="169">
        <v>3.8000000000000007</v>
      </c>
      <c r="Q22" s="24">
        <v>1351</v>
      </c>
      <c r="R22" s="151">
        <v>648</v>
      </c>
      <c r="S22" s="90" t="s">
        <v>366</v>
      </c>
    </row>
    <row r="23" spans="2:19" ht="23.25" customHeight="1">
      <c r="B23" s="18">
        <v>17</v>
      </c>
      <c r="C23" s="19" t="s">
        <v>40</v>
      </c>
      <c r="D23" s="88">
        <v>755</v>
      </c>
      <c r="E23" s="88">
        <v>1070</v>
      </c>
      <c r="F23" s="89">
        <v>1080</v>
      </c>
      <c r="G23" s="169">
        <v>3.6999999999999997</v>
      </c>
      <c r="H23" s="24">
        <v>1050</v>
      </c>
      <c r="I23" s="169">
        <v>3.5000000000000004</v>
      </c>
      <c r="J23" s="169">
        <v>3.9</v>
      </c>
      <c r="K23" s="88">
        <v>1100</v>
      </c>
      <c r="L23" s="89">
        <v>1120</v>
      </c>
      <c r="M23" s="169">
        <v>3.5999999999999996</v>
      </c>
      <c r="N23" s="24">
        <v>1080</v>
      </c>
      <c r="O23" s="169">
        <v>3.4000000000000004</v>
      </c>
      <c r="P23" s="169">
        <v>3.8</v>
      </c>
      <c r="Q23" s="24">
        <v>715</v>
      </c>
      <c r="R23" s="151">
        <v>384</v>
      </c>
      <c r="S23" s="90" t="s">
        <v>185</v>
      </c>
    </row>
    <row r="24" spans="2:19" ht="23.25" customHeight="1">
      <c r="B24" s="18">
        <v>18</v>
      </c>
      <c r="C24" s="19" t="s">
        <v>41</v>
      </c>
      <c r="D24" s="88">
        <v>1041</v>
      </c>
      <c r="E24" s="88">
        <v>1630</v>
      </c>
      <c r="F24" s="89">
        <v>1670</v>
      </c>
      <c r="G24" s="169">
        <v>3.7000000000000006</v>
      </c>
      <c r="H24" s="24">
        <v>1610</v>
      </c>
      <c r="I24" s="169">
        <v>3.8000000000000007</v>
      </c>
      <c r="J24" s="169">
        <v>3.9000000000000008</v>
      </c>
      <c r="K24" s="88">
        <v>1740</v>
      </c>
      <c r="L24" s="89">
        <v>1790</v>
      </c>
      <c r="M24" s="169">
        <v>3.6000000000000005</v>
      </c>
      <c r="N24" s="24">
        <v>1720</v>
      </c>
      <c r="O24" s="169">
        <v>3.7000000000000006</v>
      </c>
      <c r="P24" s="169">
        <v>3.8000000000000007</v>
      </c>
      <c r="Q24" s="24">
        <v>1089</v>
      </c>
      <c r="R24" s="151">
        <v>650</v>
      </c>
      <c r="S24" s="90" t="s">
        <v>187</v>
      </c>
    </row>
    <row r="25" spans="2:19" ht="23.25" customHeight="1">
      <c r="B25" s="18">
        <v>20</v>
      </c>
      <c r="C25" s="19" t="s">
        <v>42</v>
      </c>
      <c r="D25" s="88">
        <v>1685</v>
      </c>
      <c r="E25" s="88">
        <v>2310</v>
      </c>
      <c r="F25" s="89">
        <v>2350</v>
      </c>
      <c r="G25" s="169">
        <v>3.7000000000000006</v>
      </c>
      <c r="H25" s="24">
        <v>2270</v>
      </c>
      <c r="I25" s="169">
        <v>3.5000000000000004</v>
      </c>
      <c r="J25" s="169">
        <v>3.9000000000000008</v>
      </c>
      <c r="K25" s="88">
        <v>2380</v>
      </c>
      <c r="L25" s="89">
        <v>2420</v>
      </c>
      <c r="M25" s="169">
        <v>3.6000000000000005</v>
      </c>
      <c r="N25" s="24">
        <v>2330</v>
      </c>
      <c r="O25" s="169">
        <v>3.4000000000000004</v>
      </c>
      <c r="P25" s="169">
        <v>3.8000000000000007</v>
      </c>
      <c r="Q25" s="24">
        <v>1562</v>
      </c>
      <c r="R25" s="151">
        <v>817</v>
      </c>
      <c r="S25" s="90" t="s">
        <v>366</v>
      </c>
    </row>
    <row r="26" spans="2:19" ht="23.25" customHeight="1">
      <c r="B26" s="18">
        <v>21</v>
      </c>
      <c r="C26" s="19" t="s">
        <v>146</v>
      </c>
      <c r="D26" s="88">
        <v>552</v>
      </c>
      <c r="E26" s="88">
        <v>712</v>
      </c>
      <c r="F26" s="89">
        <v>722</v>
      </c>
      <c r="G26" s="169">
        <v>3.9</v>
      </c>
      <c r="H26" s="24">
        <v>708</v>
      </c>
      <c r="I26" s="169">
        <v>3.6999999999999997</v>
      </c>
      <c r="J26" s="169">
        <v>4.1000000000000005</v>
      </c>
      <c r="K26" s="88">
        <v>712</v>
      </c>
      <c r="L26" s="89">
        <v>722</v>
      </c>
      <c r="M26" s="169">
        <v>3.9</v>
      </c>
      <c r="N26" s="24">
        <v>707</v>
      </c>
      <c r="O26" s="169">
        <v>3.6999999999999997</v>
      </c>
      <c r="P26" s="169">
        <v>4.1000000000000005</v>
      </c>
      <c r="Q26" s="24">
        <v>541</v>
      </c>
      <c r="R26" s="151">
        <v>170</v>
      </c>
      <c r="S26" s="90" t="s">
        <v>186</v>
      </c>
    </row>
    <row r="27" spans="2:19" ht="23.25" customHeight="1">
      <c r="B27" s="18">
        <v>22</v>
      </c>
      <c r="C27" s="19" t="s">
        <v>147</v>
      </c>
      <c r="D27" s="88">
        <v>1219</v>
      </c>
      <c r="E27" s="88">
        <v>1820</v>
      </c>
      <c r="F27" s="89">
        <v>1840</v>
      </c>
      <c r="G27" s="169">
        <v>4.2</v>
      </c>
      <c r="H27" s="24">
        <v>1790</v>
      </c>
      <c r="I27" s="169">
        <v>4</v>
      </c>
      <c r="J27" s="169">
        <v>4.3999999999999995</v>
      </c>
      <c r="K27" s="88">
        <v>1860</v>
      </c>
      <c r="L27" s="89">
        <v>1880</v>
      </c>
      <c r="M27" s="169">
        <v>4.1000000000000005</v>
      </c>
      <c r="N27" s="24">
        <v>1830</v>
      </c>
      <c r="O27" s="169">
        <v>3.9</v>
      </c>
      <c r="P27" s="169">
        <v>4.3</v>
      </c>
      <c r="Q27" s="24">
        <v>1237</v>
      </c>
      <c r="R27" s="151">
        <v>622</v>
      </c>
      <c r="S27" s="90" t="s">
        <v>185</v>
      </c>
    </row>
    <row r="28" spans="2:19" ht="23.25" customHeight="1">
      <c r="B28" s="18">
        <v>23</v>
      </c>
      <c r="C28" s="19" t="s">
        <v>43</v>
      </c>
      <c r="D28" s="88">
        <v>926</v>
      </c>
      <c r="E28" s="88">
        <v>1490</v>
      </c>
      <c r="F28" s="89">
        <v>1510</v>
      </c>
      <c r="G28" s="169">
        <v>3.8</v>
      </c>
      <c r="H28" s="24">
        <v>1460</v>
      </c>
      <c r="I28" s="169">
        <v>3.5999999999999996</v>
      </c>
      <c r="J28" s="169">
        <v>4</v>
      </c>
      <c r="K28" s="88">
        <v>1510</v>
      </c>
      <c r="L28" s="89">
        <v>1530</v>
      </c>
      <c r="M28" s="169">
        <v>3.7000000000000006</v>
      </c>
      <c r="N28" s="24">
        <v>1480</v>
      </c>
      <c r="O28" s="169">
        <v>3.5000000000000004</v>
      </c>
      <c r="P28" s="169">
        <v>3.9000000000000008</v>
      </c>
      <c r="Q28" s="24">
        <v>903</v>
      </c>
      <c r="R28" s="151">
        <v>606</v>
      </c>
      <c r="S28" s="90" t="s">
        <v>188</v>
      </c>
    </row>
    <row r="29" spans="2:19" ht="23.25" customHeight="1">
      <c r="B29" s="18">
        <v>26</v>
      </c>
      <c r="C29" s="19" t="s">
        <v>44</v>
      </c>
      <c r="D29" s="88">
        <v>3629</v>
      </c>
      <c r="E29" s="88">
        <v>5430</v>
      </c>
      <c r="F29" s="89">
        <v>5540</v>
      </c>
      <c r="G29" s="169">
        <v>3.5999999999999996</v>
      </c>
      <c r="H29" s="24">
        <v>5320</v>
      </c>
      <c r="I29" s="169">
        <v>3.4000000000000004</v>
      </c>
      <c r="J29" s="169">
        <v>3.8</v>
      </c>
      <c r="K29" s="88">
        <v>5620</v>
      </c>
      <c r="L29" s="89">
        <v>5730</v>
      </c>
      <c r="M29" s="169">
        <v>3.5000000000000004</v>
      </c>
      <c r="N29" s="24">
        <v>5510</v>
      </c>
      <c r="O29" s="169">
        <v>3.3000000000000003</v>
      </c>
      <c r="P29" s="169">
        <v>3.6999999999999997</v>
      </c>
      <c r="Q29" s="24">
        <v>3513</v>
      </c>
      <c r="R29" s="151">
        <v>2106</v>
      </c>
      <c r="S29" s="90" t="s">
        <v>185</v>
      </c>
    </row>
    <row r="30" spans="2:19" ht="23.25" customHeight="1">
      <c r="B30" s="18">
        <v>27</v>
      </c>
      <c r="C30" s="19" t="s">
        <v>45</v>
      </c>
      <c r="D30" s="88">
        <v>602</v>
      </c>
      <c r="E30" s="88">
        <v>724</v>
      </c>
      <c r="F30" s="89">
        <v>733</v>
      </c>
      <c r="G30" s="169">
        <v>4</v>
      </c>
      <c r="H30" s="24">
        <v>720</v>
      </c>
      <c r="I30" s="169">
        <v>3.8</v>
      </c>
      <c r="J30" s="169">
        <v>4.2</v>
      </c>
      <c r="K30" s="88">
        <v>724</v>
      </c>
      <c r="L30" s="89">
        <v>733</v>
      </c>
      <c r="M30" s="169">
        <v>4</v>
      </c>
      <c r="N30" s="24">
        <v>720</v>
      </c>
      <c r="O30" s="169">
        <v>3.8</v>
      </c>
      <c r="P30" s="169">
        <v>4.2</v>
      </c>
      <c r="Q30" s="24">
        <v>549</v>
      </c>
      <c r="R30" s="151">
        <v>174</v>
      </c>
      <c r="S30" s="90" t="s">
        <v>186</v>
      </c>
    </row>
    <row r="31" spans="2:19" ht="23.25" customHeight="1">
      <c r="B31" s="18">
        <v>29</v>
      </c>
      <c r="C31" s="19" t="s">
        <v>148</v>
      </c>
      <c r="D31" s="88">
        <v>651</v>
      </c>
      <c r="E31" s="88">
        <v>867</v>
      </c>
      <c r="F31" s="89">
        <v>864</v>
      </c>
      <c r="G31" s="169">
        <v>3.9000000000000008</v>
      </c>
      <c r="H31" s="24">
        <v>869</v>
      </c>
      <c r="I31" s="169">
        <v>4.0000000000000009</v>
      </c>
      <c r="J31" s="169">
        <v>4.1000000000000005</v>
      </c>
      <c r="K31" s="88">
        <v>888</v>
      </c>
      <c r="L31" s="89">
        <v>887</v>
      </c>
      <c r="M31" s="169">
        <v>3.8000000000000007</v>
      </c>
      <c r="N31" s="24">
        <v>889</v>
      </c>
      <c r="O31" s="169">
        <v>3.9000000000000008</v>
      </c>
      <c r="P31" s="169">
        <v>4.0000000000000009</v>
      </c>
      <c r="Q31" s="24">
        <v>597</v>
      </c>
      <c r="R31" s="151">
        <v>290</v>
      </c>
      <c r="S31" s="90" t="s">
        <v>366</v>
      </c>
    </row>
    <row r="32" spans="2:19" ht="23.25" customHeight="1">
      <c r="B32" s="18">
        <v>30</v>
      </c>
      <c r="C32" s="19" t="s">
        <v>46</v>
      </c>
      <c r="D32" s="88">
        <v>850</v>
      </c>
      <c r="E32" s="88">
        <v>1130</v>
      </c>
      <c r="F32" s="89">
        <v>1150</v>
      </c>
      <c r="G32" s="169">
        <v>3.8</v>
      </c>
      <c r="H32" s="24">
        <v>1110</v>
      </c>
      <c r="I32" s="169">
        <v>3.5999999999999996</v>
      </c>
      <c r="J32" s="169">
        <v>4</v>
      </c>
      <c r="K32" s="88">
        <v>1160</v>
      </c>
      <c r="L32" s="89">
        <v>1170</v>
      </c>
      <c r="M32" s="169">
        <v>3.7000000000000006</v>
      </c>
      <c r="N32" s="24">
        <v>1140</v>
      </c>
      <c r="O32" s="169">
        <v>3.5000000000000004</v>
      </c>
      <c r="P32" s="169">
        <v>3.9000000000000008</v>
      </c>
      <c r="Q32" s="24">
        <v>846</v>
      </c>
      <c r="R32" s="151">
        <v>313</v>
      </c>
      <c r="S32" s="90" t="s">
        <v>188</v>
      </c>
    </row>
    <row r="33" spans="2:19" ht="23.25" customHeight="1">
      <c r="B33" s="18">
        <v>31</v>
      </c>
      <c r="C33" s="19" t="s">
        <v>50</v>
      </c>
      <c r="D33" s="88">
        <v>2650</v>
      </c>
      <c r="E33" s="88">
        <v>3690</v>
      </c>
      <c r="F33" s="89">
        <v>3750</v>
      </c>
      <c r="G33" s="169">
        <v>3.9</v>
      </c>
      <c r="H33" s="24">
        <v>3630</v>
      </c>
      <c r="I33" s="169">
        <v>3.6999999999999997</v>
      </c>
      <c r="J33" s="169">
        <v>4.1000000000000005</v>
      </c>
      <c r="K33" s="88">
        <v>3750</v>
      </c>
      <c r="L33" s="89">
        <v>3810</v>
      </c>
      <c r="M33" s="169">
        <v>3.8</v>
      </c>
      <c r="N33" s="24">
        <v>3680</v>
      </c>
      <c r="O33" s="169">
        <v>3.5999999999999996</v>
      </c>
      <c r="P33" s="169">
        <v>4</v>
      </c>
      <c r="Q33" s="24">
        <v>2505</v>
      </c>
      <c r="R33" s="151">
        <v>1244</v>
      </c>
      <c r="S33" s="90" t="s">
        <v>185</v>
      </c>
    </row>
    <row r="34" spans="2:19" ht="23.25" customHeight="1">
      <c r="B34" s="18">
        <v>32</v>
      </c>
      <c r="C34" s="19" t="s">
        <v>51</v>
      </c>
      <c r="D34" s="88">
        <v>874</v>
      </c>
      <c r="E34" s="88">
        <v>1090</v>
      </c>
      <c r="F34" s="89">
        <v>1110</v>
      </c>
      <c r="G34" s="169">
        <v>3.9</v>
      </c>
      <c r="H34" s="24">
        <v>1070</v>
      </c>
      <c r="I34" s="169">
        <v>3.6999999999999997</v>
      </c>
      <c r="J34" s="169">
        <v>4.1000000000000005</v>
      </c>
      <c r="K34" s="88">
        <v>1130</v>
      </c>
      <c r="L34" s="89">
        <v>1150</v>
      </c>
      <c r="M34" s="169">
        <v>3.8</v>
      </c>
      <c r="N34" s="24">
        <v>1110</v>
      </c>
      <c r="O34" s="169">
        <v>3.5999999999999996</v>
      </c>
      <c r="P34" s="169">
        <v>4</v>
      </c>
      <c r="Q34" s="24">
        <v>819</v>
      </c>
      <c r="R34" s="151">
        <v>310</v>
      </c>
      <c r="S34" s="90" t="s">
        <v>185</v>
      </c>
    </row>
    <row r="35" spans="2:19" ht="23.25" customHeight="1">
      <c r="B35" s="18">
        <v>33</v>
      </c>
      <c r="C35" s="19" t="s">
        <v>52</v>
      </c>
      <c r="D35" s="88">
        <v>714</v>
      </c>
      <c r="E35" s="88">
        <v>900</v>
      </c>
      <c r="F35" s="89">
        <v>914</v>
      </c>
      <c r="G35" s="169">
        <v>4</v>
      </c>
      <c r="H35" s="24">
        <v>886</v>
      </c>
      <c r="I35" s="169">
        <v>3.8</v>
      </c>
      <c r="J35" s="169">
        <v>4.2</v>
      </c>
      <c r="K35" s="88">
        <v>922</v>
      </c>
      <c r="L35" s="89">
        <v>937</v>
      </c>
      <c r="M35" s="169">
        <v>3.9</v>
      </c>
      <c r="N35" s="24">
        <v>907</v>
      </c>
      <c r="O35" s="169">
        <v>3.6999999999999997</v>
      </c>
      <c r="P35" s="169">
        <v>4.1000000000000005</v>
      </c>
      <c r="Q35" s="24">
        <v>672</v>
      </c>
      <c r="R35" s="151">
        <v>249</v>
      </c>
      <c r="S35" s="90" t="s">
        <v>185</v>
      </c>
    </row>
    <row r="36" spans="2:19" ht="23.25" customHeight="1">
      <c r="B36" s="18">
        <v>34</v>
      </c>
      <c r="C36" s="19" t="s">
        <v>53</v>
      </c>
      <c r="D36" s="88">
        <v>762</v>
      </c>
      <c r="E36" s="88">
        <v>1010</v>
      </c>
      <c r="F36" s="89">
        <v>1030</v>
      </c>
      <c r="G36" s="169">
        <v>4</v>
      </c>
      <c r="H36" s="24">
        <v>995</v>
      </c>
      <c r="I36" s="169">
        <v>3.8</v>
      </c>
      <c r="J36" s="169">
        <v>4.2</v>
      </c>
      <c r="K36" s="88">
        <v>1050</v>
      </c>
      <c r="L36" s="89">
        <v>1070</v>
      </c>
      <c r="M36" s="169">
        <v>3.9</v>
      </c>
      <c r="N36" s="24">
        <v>1030</v>
      </c>
      <c r="O36" s="169">
        <v>3.6999999999999997</v>
      </c>
      <c r="P36" s="169">
        <v>4.1000000000000005</v>
      </c>
      <c r="Q36" s="24">
        <v>721</v>
      </c>
      <c r="R36" s="151">
        <v>328</v>
      </c>
      <c r="S36" s="90" t="s">
        <v>185</v>
      </c>
    </row>
    <row r="37" spans="2:19" ht="23.25" customHeight="1">
      <c r="B37" s="18">
        <v>35</v>
      </c>
      <c r="C37" s="19" t="s">
        <v>54</v>
      </c>
      <c r="D37" s="88">
        <v>873</v>
      </c>
      <c r="E37" s="88">
        <v>1120</v>
      </c>
      <c r="F37" s="89">
        <v>1140</v>
      </c>
      <c r="G37" s="169">
        <v>3.9</v>
      </c>
      <c r="H37" s="24">
        <v>1100</v>
      </c>
      <c r="I37" s="169">
        <v>3.6999999999999997</v>
      </c>
      <c r="J37" s="169">
        <v>4.1000000000000005</v>
      </c>
      <c r="K37" s="88">
        <v>1140</v>
      </c>
      <c r="L37" s="89">
        <v>1160</v>
      </c>
      <c r="M37" s="169">
        <v>3.8</v>
      </c>
      <c r="N37" s="24">
        <v>1120</v>
      </c>
      <c r="O37" s="169">
        <v>3.5999999999999996</v>
      </c>
      <c r="P37" s="169">
        <v>4</v>
      </c>
      <c r="Q37" s="24">
        <v>813</v>
      </c>
      <c r="R37" s="151">
        <v>326</v>
      </c>
      <c r="S37" s="90" t="s">
        <v>185</v>
      </c>
    </row>
    <row r="38" spans="2:19" ht="23.25" customHeight="1">
      <c r="B38" s="18">
        <v>36</v>
      </c>
      <c r="C38" s="19" t="s">
        <v>55</v>
      </c>
      <c r="D38" s="88">
        <v>2658</v>
      </c>
      <c r="E38" s="88">
        <v>3430</v>
      </c>
      <c r="F38" s="89">
        <v>3480</v>
      </c>
      <c r="G38" s="169">
        <v>3.9</v>
      </c>
      <c r="H38" s="24">
        <v>3370</v>
      </c>
      <c r="I38" s="169">
        <v>3.6999999999999997</v>
      </c>
      <c r="J38" s="169">
        <v>4.1000000000000005</v>
      </c>
      <c r="K38" s="88">
        <v>3430</v>
      </c>
      <c r="L38" s="89">
        <v>3490</v>
      </c>
      <c r="M38" s="169">
        <v>3.8</v>
      </c>
      <c r="N38" s="24">
        <v>3370</v>
      </c>
      <c r="O38" s="169">
        <v>3.5999999999999996</v>
      </c>
      <c r="P38" s="169">
        <v>4</v>
      </c>
      <c r="Q38" s="24">
        <v>2461</v>
      </c>
      <c r="R38" s="151">
        <v>968</v>
      </c>
      <c r="S38" s="90" t="s">
        <v>185</v>
      </c>
    </row>
    <row r="39" spans="2:19" ht="23.25" customHeight="1">
      <c r="B39" s="18">
        <v>37</v>
      </c>
      <c r="C39" s="19" t="s">
        <v>56</v>
      </c>
      <c r="D39" s="88">
        <v>1189</v>
      </c>
      <c r="E39" s="88">
        <v>1660</v>
      </c>
      <c r="F39" s="89">
        <v>1680</v>
      </c>
      <c r="G39" s="169">
        <v>4</v>
      </c>
      <c r="H39" s="24">
        <v>1630</v>
      </c>
      <c r="I39" s="169">
        <v>3.8</v>
      </c>
      <c r="J39" s="169">
        <v>4.2</v>
      </c>
      <c r="K39" s="88">
        <v>1680</v>
      </c>
      <c r="L39" s="89">
        <v>1700</v>
      </c>
      <c r="M39" s="169">
        <v>3.9</v>
      </c>
      <c r="N39" s="24">
        <v>1650</v>
      </c>
      <c r="O39" s="169">
        <v>3.6999999999999997</v>
      </c>
      <c r="P39" s="169">
        <v>4.1000000000000005</v>
      </c>
      <c r="Q39" s="24">
        <v>1152</v>
      </c>
      <c r="R39" s="151">
        <v>527</v>
      </c>
      <c r="S39" s="90" t="s">
        <v>188</v>
      </c>
    </row>
    <row r="40" spans="2:19" ht="23.25" customHeight="1">
      <c r="B40" s="18">
        <v>38</v>
      </c>
      <c r="C40" s="19" t="s">
        <v>57</v>
      </c>
      <c r="D40" s="88">
        <v>1874</v>
      </c>
      <c r="E40" s="88">
        <v>2550</v>
      </c>
      <c r="F40" s="89">
        <v>2590</v>
      </c>
      <c r="G40" s="169">
        <v>3.8</v>
      </c>
      <c r="H40" s="24">
        <v>2500</v>
      </c>
      <c r="I40" s="169">
        <v>3.5999999999999996</v>
      </c>
      <c r="J40" s="169">
        <v>4</v>
      </c>
      <c r="K40" s="88">
        <v>2590</v>
      </c>
      <c r="L40" s="89">
        <v>2630</v>
      </c>
      <c r="M40" s="169">
        <v>3.7000000000000006</v>
      </c>
      <c r="N40" s="24">
        <v>2540</v>
      </c>
      <c r="O40" s="169">
        <v>3.5000000000000004</v>
      </c>
      <c r="P40" s="169">
        <v>3.9000000000000008</v>
      </c>
      <c r="Q40" s="24">
        <v>1762</v>
      </c>
      <c r="R40" s="151">
        <v>827</v>
      </c>
      <c r="S40" s="90" t="s">
        <v>188</v>
      </c>
    </row>
    <row r="41" spans="2:19" ht="23.25" customHeight="1">
      <c r="B41" s="18">
        <v>39</v>
      </c>
      <c r="C41" s="19" t="s">
        <v>58</v>
      </c>
      <c r="D41" s="88">
        <v>1138</v>
      </c>
      <c r="E41" s="88">
        <v>1670</v>
      </c>
      <c r="F41" s="89">
        <v>1700</v>
      </c>
      <c r="G41" s="169">
        <v>3.6999999999999997</v>
      </c>
      <c r="H41" s="24">
        <v>1640</v>
      </c>
      <c r="I41" s="169">
        <v>3.5000000000000004</v>
      </c>
      <c r="J41" s="169">
        <v>3.9</v>
      </c>
      <c r="K41" s="88">
        <v>1740</v>
      </c>
      <c r="L41" s="89">
        <v>1770</v>
      </c>
      <c r="M41" s="169">
        <v>3.5999999999999996</v>
      </c>
      <c r="N41" s="24">
        <v>1700</v>
      </c>
      <c r="O41" s="169">
        <v>3.4000000000000004</v>
      </c>
      <c r="P41" s="169">
        <v>3.8</v>
      </c>
      <c r="Q41" s="24">
        <v>1096</v>
      </c>
      <c r="R41" s="151">
        <v>643</v>
      </c>
      <c r="S41" s="90" t="s">
        <v>185</v>
      </c>
    </row>
    <row r="42" spans="2:19" ht="23.25" customHeight="1">
      <c r="B42" s="18">
        <v>40</v>
      </c>
      <c r="C42" s="19" t="s">
        <v>59</v>
      </c>
      <c r="D42" s="88">
        <v>833</v>
      </c>
      <c r="E42" s="88">
        <v>1200</v>
      </c>
      <c r="F42" s="89">
        <v>1220</v>
      </c>
      <c r="G42" s="169">
        <v>3.9</v>
      </c>
      <c r="H42" s="24">
        <v>1180</v>
      </c>
      <c r="I42" s="169">
        <v>3.6999999999999997</v>
      </c>
      <c r="J42" s="169">
        <v>4.1000000000000005</v>
      </c>
      <c r="K42" s="88">
        <v>1220</v>
      </c>
      <c r="L42" s="89">
        <v>1240</v>
      </c>
      <c r="M42" s="169">
        <v>3.8</v>
      </c>
      <c r="N42" s="24">
        <v>1200</v>
      </c>
      <c r="O42" s="169">
        <v>3.5999999999999996</v>
      </c>
      <c r="P42" s="169">
        <v>4</v>
      </c>
      <c r="Q42" s="24">
        <v>784</v>
      </c>
      <c r="R42" s="151">
        <v>435</v>
      </c>
      <c r="S42" s="90" t="s">
        <v>185</v>
      </c>
    </row>
    <row r="43" spans="2:19" ht="23.25" customHeight="1">
      <c r="B43" s="18">
        <v>41</v>
      </c>
      <c r="C43" s="19" t="s">
        <v>60</v>
      </c>
      <c r="D43" s="88">
        <v>3911</v>
      </c>
      <c r="E43" s="88">
        <v>5580</v>
      </c>
      <c r="F43" s="89">
        <v>5630</v>
      </c>
      <c r="G43" s="169">
        <v>4.2</v>
      </c>
      <c r="H43" s="24">
        <v>5560</v>
      </c>
      <c r="I43" s="169">
        <v>4</v>
      </c>
      <c r="J43" s="169">
        <v>4.4000000000000004</v>
      </c>
      <c r="K43" s="88">
        <v>5580</v>
      </c>
      <c r="L43" s="89">
        <v>5630</v>
      </c>
      <c r="M43" s="169">
        <v>4.2</v>
      </c>
      <c r="N43" s="24">
        <v>5560</v>
      </c>
      <c r="O43" s="169">
        <v>4</v>
      </c>
      <c r="P43" s="169">
        <v>4.4000000000000004</v>
      </c>
      <c r="Q43" s="24">
        <v>3647</v>
      </c>
      <c r="R43" s="151">
        <v>1932</v>
      </c>
      <c r="S43" s="90" t="s">
        <v>186</v>
      </c>
    </row>
    <row r="44" spans="2:19" ht="23.25" customHeight="1">
      <c r="B44" s="18">
        <v>43</v>
      </c>
      <c r="C44" s="19" t="s">
        <v>61</v>
      </c>
      <c r="D44" s="88">
        <v>1014</v>
      </c>
      <c r="E44" s="88">
        <v>1430</v>
      </c>
      <c r="F44" s="89">
        <v>1450</v>
      </c>
      <c r="G44" s="169">
        <v>3.9</v>
      </c>
      <c r="H44" s="24">
        <v>1400</v>
      </c>
      <c r="I44" s="169">
        <v>3.6999999999999997</v>
      </c>
      <c r="J44" s="169">
        <v>4.1000000000000005</v>
      </c>
      <c r="K44" s="88">
        <v>1470</v>
      </c>
      <c r="L44" s="89">
        <v>1490</v>
      </c>
      <c r="M44" s="169">
        <v>3.8</v>
      </c>
      <c r="N44" s="24">
        <v>1440</v>
      </c>
      <c r="O44" s="169">
        <v>3.5999999999999996</v>
      </c>
      <c r="P44" s="169">
        <v>4</v>
      </c>
      <c r="Q44" s="24">
        <v>985</v>
      </c>
      <c r="R44" s="151">
        <v>484</v>
      </c>
      <c r="S44" s="90" t="s">
        <v>185</v>
      </c>
    </row>
    <row r="45" spans="2:19" ht="23.25" customHeight="1">
      <c r="B45" s="18">
        <v>44</v>
      </c>
      <c r="C45" s="19" t="s">
        <v>62</v>
      </c>
      <c r="D45" s="88">
        <v>1188</v>
      </c>
      <c r="E45" s="88">
        <v>1500</v>
      </c>
      <c r="F45" s="89">
        <v>1520</v>
      </c>
      <c r="G45" s="169">
        <v>3.9</v>
      </c>
      <c r="H45" s="24">
        <v>1470</v>
      </c>
      <c r="I45" s="169">
        <v>3.6999999999999997</v>
      </c>
      <c r="J45" s="169">
        <v>4.1000000000000005</v>
      </c>
      <c r="K45" s="88">
        <v>1530</v>
      </c>
      <c r="L45" s="89">
        <v>1560</v>
      </c>
      <c r="M45" s="169">
        <v>3.8</v>
      </c>
      <c r="N45" s="24">
        <v>1500</v>
      </c>
      <c r="O45" s="169">
        <v>3.5999999999999996</v>
      </c>
      <c r="P45" s="169">
        <v>4</v>
      </c>
      <c r="Q45" s="24">
        <v>1191</v>
      </c>
      <c r="R45" s="151">
        <v>338</v>
      </c>
      <c r="S45" s="90" t="s">
        <v>185</v>
      </c>
    </row>
    <row r="46" spans="2:19" ht="23.25" customHeight="1">
      <c r="B46" s="18">
        <v>45</v>
      </c>
      <c r="C46" s="19" t="s">
        <v>63</v>
      </c>
      <c r="D46" s="88">
        <v>594</v>
      </c>
      <c r="E46" s="88">
        <v>953</v>
      </c>
      <c r="F46" s="89">
        <v>967</v>
      </c>
      <c r="G46" s="169">
        <v>4.1000000000000005</v>
      </c>
      <c r="H46" s="24">
        <v>938</v>
      </c>
      <c r="I46" s="169">
        <v>3.9</v>
      </c>
      <c r="J46" s="169">
        <v>4.3</v>
      </c>
      <c r="K46" s="88">
        <v>982</v>
      </c>
      <c r="L46" s="89">
        <v>998</v>
      </c>
      <c r="M46" s="169">
        <v>4</v>
      </c>
      <c r="N46" s="24">
        <v>966</v>
      </c>
      <c r="O46" s="169">
        <v>3.8</v>
      </c>
      <c r="P46" s="169">
        <v>4.2</v>
      </c>
      <c r="Q46" s="24">
        <v>612</v>
      </c>
      <c r="R46" s="151">
        <v>369</v>
      </c>
      <c r="S46" s="90" t="s">
        <v>185</v>
      </c>
    </row>
    <row r="47" spans="2:19" ht="23.25" customHeight="1">
      <c r="B47" s="18">
        <v>47</v>
      </c>
      <c r="C47" s="19" t="s">
        <v>149</v>
      </c>
      <c r="D47" s="88">
        <v>626</v>
      </c>
      <c r="E47" s="88">
        <v>739</v>
      </c>
      <c r="F47" s="89">
        <v>746</v>
      </c>
      <c r="G47" s="169">
        <v>4.9000000000000004</v>
      </c>
      <c r="H47" s="24">
        <v>731</v>
      </c>
      <c r="I47" s="169">
        <v>4.7</v>
      </c>
      <c r="J47" s="169">
        <v>5.0999999999999996</v>
      </c>
      <c r="K47" s="88">
        <v>753</v>
      </c>
      <c r="L47" s="89">
        <v>761</v>
      </c>
      <c r="M47" s="169">
        <v>4.8</v>
      </c>
      <c r="N47" s="24">
        <v>744</v>
      </c>
      <c r="O47" s="169">
        <v>4.5999999999999996</v>
      </c>
      <c r="P47" s="169">
        <v>5</v>
      </c>
      <c r="Q47" s="24">
        <v>634</v>
      </c>
      <c r="R47" s="151">
        <v>118</v>
      </c>
      <c r="S47" s="90" t="s">
        <v>185</v>
      </c>
    </row>
    <row r="48" spans="2:19" ht="23.25" customHeight="1">
      <c r="B48" s="18">
        <v>48</v>
      </c>
      <c r="C48" s="19" t="s">
        <v>64</v>
      </c>
      <c r="D48" s="88">
        <v>1300</v>
      </c>
      <c r="E48" s="88">
        <v>1830</v>
      </c>
      <c r="F48" s="89">
        <v>1860</v>
      </c>
      <c r="G48" s="169">
        <v>3.6000000000000005</v>
      </c>
      <c r="H48" s="24">
        <v>1800</v>
      </c>
      <c r="I48" s="169">
        <v>3.4000000000000004</v>
      </c>
      <c r="J48" s="169">
        <v>3.8000000000000007</v>
      </c>
      <c r="K48" s="88">
        <v>1880</v>
      </c>
      <c r="L48" s="89">
        <v>1910</v>
      </c>
      <c r="M48" s="169">
        <v>3.5000000000000004</v>
      </c>
      <c r="N48" s="24">
        <v>1850</v>
      </c>
      <c r="O48" s="169">
        <v>3.3000000000000003</v>
      </c>
      <c r="P48" s="169">
        <v>3.7000000000000006</v>
      </c>
      <c r="Q48" s="24">
        <v>1283</v>
      </c>
      <c r="R48" s="151">
        <v>596</v>
      </c>
      <c r="S48" s="90" t="s">
        <v>366</v>
      </c>
    </row>
    <row r="49" spans="2:19" ht="23.25" customHeight="1">
      <c r="B49" s="18">
        <v>49</v>
      </c>
      <c r="C49" s="19" t="s">
        <v>65</v>
      </c>
      <c r="D49" s="88">
        <v>2139</v>
      </c>
      <c r="E49" s="88">
        <v>2730</v>
      </c>
      <c r="F49" s="89">
        <v>2770</v>
      </c>
      <c r="G49" s="169">
        <v>3.8</v>
      </c>
      <c r="H49" s="24">
        <v>2680</v>
      </c>
      <c r="I49" s="169">
        <v>3.5999999999999996</v>
      </c>
      <c r="J49" s="169">
        <v>4</v>
      </c>
      <c r="K49" s="88">
        <v>2770</v>
      </c>
      <c r="L49" s="89">
        <v>2820</v>
      </c>
      <c r="M49" s="169">
        <v>3.6999999999999997</v>
      </c>
      <c r="N49" s="24">
        <v>2720</v>
      </c>
      <c r="O49" s="169">
        <v>3.5000000000000004</v>
      </c>
      <c r="P49" s="169">
        <v>3.9</v>
      </c>
      <c r="Q49" s="24">
        <v>2029</v>
      </c>
      <c r="R49" s="151">
        <v>740</v>
      </c>
      <c r="S49" s="90" t="s">
        <v>185</v>
      </c>
    </row>
    <row r="50" spans="2:19" ht="23.25" customHeight="1">
      <c r="B50" s="18">
        <v>50</v>
      </c>
      <c r="C50" s="19" t="s">
        <v>66</v>
      </c>
      <c r="D50" s="88">
        <v>826</v>
      </c>
      <c r="E50" s="88">
        <v>1040</v>
      </c>
      <c r="F50" s="89">
        <v>1060</v>
      </c>
      <c r="G50" s="169">
        <v>3.7000000000000006</v>
      </c>
      <c r="H50" s="24">
        <v>1020</v>
      </c>
      <c r="I50" s="169">
        <v>3.5000000000000004</v>
      </c>
      <c r="J50" s="169">
        <v>3.9000000000000008</v>
      </c>
      <c r="K50" s="88">
        <v>1070</v>
      </c>
      <c r="L50" s="89">
        <v>1090</v>
      </c>
      <c r="M50" s="169">
        <v>3.6000000000000005</v>
      </c>
      <c r="N50" s="24">
        <v>1040</v>
      </c>
      <c r="O50" s="169">
        <v>3.4000000000000004</v>
      </c>
      <c r="P50" s="169">
        <v>3.8000000000000007</v>
      </c>
      <c r="Q50" s="24">
        <v>829</v>
      </c>
      <c r="R50" s="151">
        <v>240</v>
      </c>
      <c r="S50" s="90" t="s">
        <v>366</v>
      </c>
    </row>
    <row r="51" spans="2:19" ht="23.25" customHeight="1">
      <c r="B51" s="18">
        <v>51</v>
      </c>
      <c r="C51" s="19" t="s">
        <v>67</v>
      </c>
      <c r="D51" s="88">
        <v>2680</v>
      </c>
      <c r="E51" s="88">
        <v>3680</v>
      </c>
      <c r="F51" s="89">
        <v>3730</v>
      </c>
      <c r="G51" s="169">
        <v>4</v>
      </c>
      <c r="H51" s="24">
        <v>3660</v>
      </c>
      <c r="I51" s="169">
        <v>3.8</v>
      </c>
      <c r="J51" s="169">
        <v>4.2</v>
      </c>
      <c r="K51" s="88">
        <v>3660</v>
      </c>
      <c r="L51" s="89">
        <v>3700</v>
      </c>
      <c r="M51" s="169">
        <v>4</v>
      </c>
      <c r="N51" s="24">
        <v>3640</v>
      </c>
      <c r="O51" s="169">
        <v>3.8</v>
      </c>
      <c r="P51" s="169">
        <v>4.2</v>
      </c>
      <c r="Q51" s="24">
        <v>2499</v>
      </c>
      <c r="R51" s="151">
        <v>1160</v>
      </c>
      <c r="S51" s="90" t="s">
        <v>186</v>
      </c>
    </row>
    <row r="52" spans="2:19" ht="23.25" customHeight="1">
      <c r="B52" s="18">
        <v>52</v>
      </c>
      <c r="C52" s="19" t="s">
        <v>68</v>
      </c>
      <c r="D52" s="88">
        <v>1240</v>
      </c>
      <c r="E52" s="88">
        <v>1700</v>
      </c>
      <c r="F52" s="89">
        <v>1730</v>
      </c>
      <c r="G52" s="169">
        <v>4</v>
      </c>
      <c r="H52" s="24">
        <v>1690</v>
      </c>
      <c r="I52" s="169">
        <v>3.8</v>
      </c>
      <c r="J52" s="169">
        <v>4.2</v>
      </c>
      <c r="K52" s="88">
        <v>1700</v>
      </c>
      <c r="L52" s="89">
        <v>1730</v>
      </c>
      <c r="M52" s="169">
        <v>4</v>
      </c>
      <c r="N52" s="24">
        <v>1690</v>
      </c>
      <c r="O52" s="169">
        <v>3.8</v>
      </c>
      <c r="P52" s="169">
        <v>4.2</v>
      </c>
      <c r="Q52" s="24">
        <v>1161</v>
      </c>
      <c r="R52" s="151">
        <v>538</v>
      </c>
      <c r="S52" s="90" t="s">
        <v>186</v>
      </c>
    </row>
    <row r="53" spans="2:19" ht="23.25" customHeight="1">
      <c r="B53" s="18">
        <v>53</v>
      </c>
      <c r="C53" s="19" t="s">
        <v>69</v>
      </c>
      <c r="D53" s="88">
        <v>3096</v>
      </c>
      <c r="E53" s="88">
        <v>3900</v>
      </c>
      <c r="F53" s="89">
        <v>3960</v>
      </c>
      <c r="G53" s="169">
        <v>3.9</v>
      </c>
      <c r="H53" s="24">
        <v>3830</v>
      </c>
      <c r="I53" s="169">
        <v>3.6999999999999997</v>
      </c>
      <c r="J53" s="169">
        <v>4.1000000000000005</v>
      </c>
      <c r="K53" s="88">
        <v>3980</v>
      </c>
      <c r="L53" s="89">
        <v>4060</v>
      </c>
      <c r="M53" s="169">
        <v>3.8</v>
      </c>
      <c r="N53" s="24">
        <v>3900</v>
      </c>
      <c r="O53" s="169">
        <v>3.5999999999999996</v>
      </c>
      <c r="P53" s="169">
        <v>4</v>
      </c>
      <c r="Q53" s="24">
        <v>2893</v>
      </c>
      <c r="R53" s="151">
        <v>1086</v>
      </c>
      <c r="S53" s="90" t="s">
        <v>185</v>
      </c>
    </row>
    <row r="54" spans="2:19" ht="23.25" customHeight="1">
      <c r="B54" s="18">
        <v>54</v>
      </c>
      <c r="C54" s="19" t="s">
        <v>70</v>
      </c>
      <c r="D54" s="88">
        <v>2400</v>
      </c>
      <c r="E54" s="88">
        <v>2960</v>
      </c>
      <c r="F54" s="89">
        <v>3010</v>
      </c>
      <c r="G54" s="169">
        <v>4.2</v>
      </c>
      <c r="H54" s="24">
        <v>2910</v>
      </c>
      <c r="I54" s="169">
        <v>4</v>
      </c>
      <c r="J54" s="169">
        <v>4.4000000000000004</v>
      </c>
      <c r="K54" s="88">
        <v>3030</v>
      </c>
      <c r="L54" s="89">
        <v>3080</v>
      </c>
      <c r="M54" s="169">
        <v>4.1000000000000005</v>
      </c>
      <c r="N54" s="24">
        <v>2980</v>
      </c>
      <c r="O54" s="169">
        <v>3.9</v>
      </c>
      <c r="P54" s="169">
        <v>4.3000000000000007</v>
      </c>
      <c r="Q54" s="24">
        <v>2216</v>
      </c>
      <c r="R54" s="151">
        <v>813</v>
      </c>
      <c r="S54" s="90" t="s">
        <v>366</v>
      </c>
    </row>
    <row r="55" spans="2:19" ht="23.25" customHeight="1">
      <c r="B55" s="18">
        <v>55</v>
      </c>
      <c r="C55" s="19" t="s">
        <v>150</v>
      </c>
      <c r="D55" s="88">
        <v>938</v>
      </c>
      <c r="E55" s="88">
        <v>1040</v>
      </c>
      <c r="F55" s="89">
        <v>1050</v>
      </c>
      <c r="G55" s="169">
        <v>4.3000000000000007</v>
      </c>
      <c r="H55" s="24">
        <v>1030</v>
      </c>
      <c r="I55" s="169">
        <v>4.1000000000000005</v>
      </c>
      <c r="J55" s="169">
        <v>4.5000000000000009</v>
      </c>
      <c r="K55" s="88">
        <v>1040</v>
      </c>
      <c r="L55" s="89">
        <v>1050</v>
      </c>
      <c r="M55" s="169">
        <v>4.3000000000000007</v>
      </c>
      <c r="N55" s="24">
        <v>1030</v>
      </c>
      <c r="O55" s="169">
        <v>4.1000000000000005</v>
      </c>
      <c r="P55" s="169">
        <v>4.5000000000000009</v>
      </c>
      <c r="Q55" s="24">
        <v>913</v>
      </c>
      <c r="R55" s="151">
        <v>126</v>
      </c>
      <c r="S55" s="90" t="s">
        <v>186</v>
      </c>
    </row>
    <row r="56" spans="2:19" ht="23.25" customHeight="1">
      <c r="B56" s="18">
        <v>56</v>
      </c>
      <c r="C56" s="19" t="s">
        <v>71</v>
      </c>
      <c r="D56" s="88">
        <v>1280</v>
      </c>
      <c r="E56" s="88">
        <v>1650</v>
      </c>
      <c r="F56" s="89">
        <v>1680</v>
      </c>
      <c r="G56" s="169">
        <v>3.6000000000000005</v>
      </c>
      <c r="H56" s="24">
        <v>1620</v>
      </c>
      <c r="I56" s="169">
        <v>3.4000000000000004</v>
      </c>
      <c r="J56" s="169">
        <v>3.8000000000000007</v>
      </c>
      <c r="K56" s="88">
        <v>1710</v>
      </c>
      <c r="L56" s="89">
        <v>1740</v>
      </c>
      <c r="M56" s="169">
        <v>3.5000000000000004</v>
      </c>
      <c r="N56" s="24">
        <v>1670</v>
      </c>
      <c r="O56" s="169">
        <v>3.3000000000000003</v>
      </c>
      <c r="P56" s="169">
        <v>3.7000000000000006</v>
      </c>
      <c r="Q56" s="24">
        <v>1295</v>
      </c>
      <c r="R56" s="151">
        <v>414</v>
      </c>
      <c r="S56" s="90" t="s">
        <v>366</v>
      </c>
    </row>
    <row r="57" spans="2:19" ht="23.25" customHeight="1">
      <c r="B57" s="18">
        <v>57</v>
      </c>
      <c r="C57" s="19" t="s">
        <v>72</v>
      </c>
      <c r="D57" s="88">
        <v>1108</v>
      </c>
      <c r="E57" s="88">
        <v>1420</v>
      </c>
      <c r="F57" s="89">
        <v>1440</v>
      </c>
      <c r="G57" s="169">
        <v>3.8</v>
      </c>
      <c r="H57" s="24">
        <v>1400</v>
      </c>
      <c r="I57" s="169">
        <v>3.5999999999999996</v>
      </c>
      <c r="J57" s="169">
        <v>4</v>
      </c>
      <c r="K57" s="88">
        <v>1440</v>
      </c>
      <c r="L57" s="89">
        <v>1460</v>
      </c>
      <c r="M57" s="169">
        <v>3.6999999999999997</v>
      </c>
      <c r="N57" s="24">
        <v>1410</v>
      </c>
      <c r="O57" s="169">
        <v>3.5000000000000004</v>
      </c>
      <c r="P57" s="169">
        <v>3.9</v>
      </c>
      <c r="Q57" s="24">
        <v>1050</v>
      </c>
      <c r="R57" s="151">
        <v>389</v>
      </c>
      <c r="S57" s="90" t="s">
        <v>185</v>
      </c>
    </row>
    <row r="58" spans="2:19" ht="23.25" customHeight="1">
      <c r="B58" s="18">
        <v>58</v>
      </c>
      <c r="C58" s="19" t="s">
        <v>73</v>
      </c>
      <c r="D58" s="88">
        <v>1840</v>
      </c>
      <c r="E58" s="88">
        <v>2300</v>
      </c>
      <c r="F58" s="89">
        <v>2340</v>
      </c>
      <c r="G58" s="169">
        <v>3.7000000000000006</v>
      </c>
      <c r="H58" s="24">
        <v>2260</v>
      </c>
      <c r="I58" s="169">
        <v>3.5000000000000004</v>
      </c>
      <c r="J58" s="169">
        <v>3.9000000000000008</v>
      </c>
      <c r="K58" s="88">
        <v>2370</v>
      </c>
      <c r="L58" s="89">
        <v>2410</v>
      </c>
      <c r="M58" s="169">
        <v>3.6000000000000005</v>
      </c>
      <c r="N58" s="24">
        <v>2330</v>
      </c>
      <c r="O58" s="169">
        <v>3.4000000000000004</v>
      </c>
      <c r="P58" s="169">
        <v>3.8000000000000007</v>
      </c>
      <c r="Q58" s="24">
        <v>1759</v>
      </c>
      <c r="R58" s="151">
        <v>610</v>
      </c>
      <c r="S58" s="90" t="s">
        <v>366</v>
      </c>
    </row>
    <row r="59" spans="2:19" ht="23.25" customHeight="1">
      <c r="B59" s="18">
        <v>59</v>
      </c>
      <c r="C59" s="19" t="s">
        <v>74</v>
      </c>
      <c r="D59" s="88">
        <v>1945</v>
      </c>
      <c r="E59" s="88">
        <v>2860</v>
      </c>
      <c r="F59" s="89">
        <v>2910</v>
      </c>
      <c r="G59" s="169">
        <v>3.5000000000000004</v>
      </c>
      <c r="H59" s="24">
        <v>2810</v>
      </c>
      <c r="I59" s="169">
        <v>3.3000000000000003</v>
      </c>
      <c r="J59" s="169">
        <v>3.6999999999999997</v>
      </c>
      <c r="K59" s="88">
        <v>2970</v>
      </c>
      <c r="L59" s="89">
        <v>3020</v>
      </c>
      <c r="M59" s="169">
        <v>3.4000000000000004</v>
      </c>
      <c r="N59" s="24">
        <v>2910</v>
      </c>
      <c r="O59" s="169">
        <v>3.2</v>
      </c>
      <c r="P59" s="169">
        <v>3.5999999999999996</v>
      </c>
      <c r="Q59" s="24">
        <v>1889</v>
      </c>
      <c r="R59" s="151">
        <v>1080</v>
      </c>
      <c r="S59" s="90" t="s">
        <v>185</v>
      </c>
    </row>
    <row r="60" spans="2:19" ht="23.25" customHeight="1">
      <c r="B60" s="18">
        <v>60</v>
      </c>
      <c r="C60" s="19" t="s">
        <v>75</v>
      </c>
      <c r="D60" s="88">
        <v>3190</v>
      </c>
      <c r="E60" s="88">
        <v>4130</v>
      </c>
      <c r="F60" s="89">
        <v>4200</v>
      </c>
      <c r="G60" s="169">
        <v>3.7000000000000006</v>
      </c>
      <c r="H60" s="24">
        <v>4060</v>
      </c>
      <c r="I60" s="169">
        <v>3.5000000000000004</v>
      </c>
      <c r="J60" s="169">
        <v>3.9000000000000008</v>
      </c>
      <c r="K60" s="88">
        <v>4250</v>
      </c>
      <c r="L60" s="89">
        <v>4320</v>
      </c>
      <c r="M60" s="169">
        <v>3.6000000000000005</v>
      </c>
      <c r="N60" s="24">
        <v>4170</v>
      </c>
      <c r="O60" s="169">
        <v>3.4000000000000004</v>
      </c>
      <c r="P60" s="169">
        <v>3.8000000000000007</v>
      </c>
      <c r="Q60" s="24">
        <v>3026</v>
      </c>
      <c r="R60" s="151">
        <v>1223</v>
      </c>
      <c r="S60" s="90" t="s">
        <v>366</v>
      </c>
    </row>
    <row r="61" spans="2:19" ht="23.25" customHeight="1">
      <c r="B61" s="18">
        <v>61</v>
      </c>
      <c r="C61" s="19" t="s">
        <v>151</v>
      </c>
      <c r="D61" s="88">
        <v>1570</v>
      </c>
      <c r="E61" s="88">
        <v>1980</v>
      </c>
      <c r="F61" s="89">
        <v>2010</v>
      </c>
      <c r="G61" s="169">
        <v>4.1000000000000005</v>
      </c>
      <c r="H61" s="24">
        <v>1950</v>
      </c>
      <c r="I61" s="169">
        <v>3.9</v>
      </c>
      <c r="J61" s="169">
        <v>4.3</v>
      </c>
      <c r="K61" s="88">
        <v>2000</v>
      </c>
      <c r="L61" s="89">
        <v>2030</v>
      </c>
      <c r="M61" s="169">
        <v>4</v>
      </c>
      <c r="N61" s="24">
        <v>1960</v>
      </c>
      <c r="O61" s="169">
        <v>3.8</v>
      </c>
      <c r="P61" s="169">
        <v>4.2</v>
      </c>
      <c r="Q61" s="24">
        <v>1529</v>
      </c>
      <c r="R61" s="151">
        <v>470</v>
      </c>
      <c r="S61" s="90" t="s">
        <v>185</v>
      </c>
    </row>
    <row r="62" spans="2:19" ht="23.25" customHeight="1">
      <c r="B62" s="18">
        <v>62</v>
      </c>
      <c r="C62" s="19" t="s">
        <v>104</v>
      </c>
      <c r="D62" s="88">
        <v>1050</v>
      </c>
      <c r="E62" s="88">
        <v>1340</v>
      </c>
      <c r="F62" s="89">
        <v>1360</v>
      </c>
      <c r="G62" s="169">
        <v>3.7000000000000006</v>
      </c>
      <c r="H62" s="24">
        <v>1310</v>
      </c>
      <c r="I62" s="169">
        <v>3.5000000000000004</v>
      </c>
      <c r="J62" s="169">
        <v>3.9000000000000008</v>
      </c>
      <c r="K62" s="88">
        <v>1370</v>
      </c>
      <c r="L62" s="89">
        <v>1390</v>
      </c>
      <c r="M62" s="169">
        <v>3.6000000000000005</v>
      </c>
      <c r="N62" s="24">
        <v>1350</v>
      </c>
      <c r="O62" s="169">
        <v>3.4000000000000004</v>
      </c>
      <c r="P62" s="169">
        <v>3.8000000000000007</v>
      </c>
      <c r="Q62" s="24">
        <v>1060</v>
      </c>
      <c r="R62" s="151">
        <v>309</v>
      </c>
      <c r="S62" s="90" t="s">
        <v>366</v>
      </c>
    </row>
    <row r="63" spans="2:19" ht="23.25" customHeight="1">
      <c r="B63" s="18">
        <v>63</v>
      </c>
      <c r="C63" s="19" t="s">
        <v>105</v>
      </c>
      <c r="D63" s="88">
        <v>2912</v>
      </c>
      <c r="E63" s="88">
        <v>3820</v>
      </c>
      <c r="F63" s="89">
        <v>3890</v>
      </c>
      <c r="G63" s="169">
        <v>3.7000000000000006</v>
      </c>
      <c r="H63" s="24">
        <v>3750</v>
      </c>
      <c r="I63" s="169">
        <v>3.5000000000000004</v>
      </c>
      <c r="J63" s="169">
        <v>3.9000000000000008</v>
      </c>
      <c r="K63" s="88">
        <v>3930</v>
      </c>
      <c r="L63" s="89">
        <v>4000</v>
      </c>
      <c r="M63" s="169">
        <v>3.6000000000000005</v>
      </c>
      <c r="N63" s="24">
        <v>3850</v>
      </c>
      <c r="O63" s="169">
        <v>3.4000000000000004</v>
      </c>
      <c r="P63" s="169">
        <v>3.8000000000000007</v>
      </c>
      <c r="Q63" s="24">
        <v>2781</v>
      </c>
      <c r="R63" s="151">
        <v>1148</v>
      </c>
      <c r="S63" s="90" t="s">
        <v>366</v>
      </c>
    </row>
    <row r="64" spans="2:19" ht="23.25" customHeight="1">
      <c r="B64" s="18">
        <v>64</v>
      </c>
      <c r="C64" s="19" t="s">
        <v>152</v>
      </c>
      <c r="D64" s="88">
        <v>1344</v>
      </c>
      <c r="E64" s="88">
        <v>1800</v>
      </c>
      <c r="F64" s="89">
        <v>1830</v>
      </c>
      <c r="G64" s="169">
        <v>3.8</v>
      </c>
      <c r="H64" s="24">
        <v>1770</v>
      </c>
      <c r="I64" s="169">
        <v>3.5999999999999996</v>
      </c>
      <c r="J64" s="169">
        <v>4</v>
      </c>
      <c r="K64" s="88">
        <v>1860</v>
      </c>
      <c r="L64" s="89">
        <v>1890</v>
      </c>
      <c r="M64" s="169">
        <v>3.6999999999999997</v>
      </c>
      <c r="N64" s="24">
        <v>1820</v>
      </c>
      <c r="O64" s="169">
        <v>3.5000000000000004</v>
      </c>
      <c r="P64" s="169">
        <v>3.9</v>
      </c>
      <c r="Q64" s="24">
        <v>1331</v>
      </c>
      <c r="R64" s="151">
        <v>528</v>
      </c>
      <c r="S64" s="90" t="s">
        <v>185</v>
      </c>
    </row>
    <row r="65" spans="2:19" ht="23.25" customHeight="1">
      <c r="B65" s="18">
        <v>65</v>
      </c>
      <c r="C65" s="19" t="s">
        <v>153</v>
      </c>
      <c r="D65" s="88">
        <v>1530</v>
      </c>
      <c r="E65" s="88">
        <v>1810</v>
      </c>
      <c r="F65" s="89">
        <v>1840</v>
      </c>
      <c r="G65" s="169">
        <v>3.8000000000000007</v>
      </c>
      <c r="H65" s="24">
        <v>1770</v>
      </c>
      <c r="I65" s="169">
        <v>3.6000000000000005</v>
      </c>
      <c r="J65" s="169">
        <v>4.0000000000000009</v>
      </c>
      <c r="K65" s="88">
        <v>1860</v>
      </c>
      <c r="L65" s="89">
        <v>1890</v>
      </c>
      <c r="M65" s="169">
        <v>3.7000000000000006</v>
      </c>
      <c r="N65" s="24">
        <v>1820</v>
      </c>
      <c r="O65" s="169">
        <v>3.5000000000000004</v>
      </c>
      <c r="P65" s="169">
        <v>3.9000000000000008</v>
      </c>
      <c r="Q65" s="24">
        <v>1432</v>
      </c>
      <c r="R65" s="151">
        <v>427</v>
      </c>
      <c r="S65" s="90" t="s">
        <v>366</v>
      </c>
    </row>
    <row r="66" spans="2:19" ht="23.25" customHeight="1">
      <c r="B66" s="18">
        <v>66</v>
      </c>
      <c r="C66" s="19" t="s">
        <v>154</v>
      </c>
      <c r="D66" s="88">
        <v>956</v>
      </c>
      <c r="E66" s="88">
        <v>1200</v>
      </c>
      <c r="F66" s="89">
        <v>1220</v>
      </c>
      <c r="G66" s="169">
        <v>3.8000000000000007</v>
      </c>
      <c r="H66" s="24">
        <v>1170</v>
      </c>
      <c r="I66" s="169">
        <v>3.6000000000000005</v>
      </c>
      <c r="J66" s="169">
        <v>4.0000000000000009</v>
      </c>
      <c r="K66" s="88">
        <v>1230</v>
      </c>
      <c r="L66" s="89">
        <v>1250</v>
      </c>
      <c r="M66" s="169">
        <v>3.7000000000000006</v>
      </c>
      <c r="N66" s="24">
        <v>1200</v>
      </c>
      <c r="O66" s="169">
        <v>3.5000000000000004</v>
      </c>
      <c r="P66" s="169">
        <v>3.9000000000000008</v>
      </c>
      <c r="Q66" s="24">
        <v>898</v>
      </c>
      <c r="R66" s="151">
        <v>331</v>
      </c>
      <c r="S66" s="90" t="s">
        <v>366</v>
      </c>
    </row>
    <row r="67" spans="2:19" ht="23.25" customHeight="1">
      <c r="B67" s="18">
        <v>67</v>
      </c>
      <c r="C67" s="19" t="s">
        <v>106</v>
      </c>
      <c r="D67" s="88">
        <v>1972</v>
      </c>
      <c r="E67" s="88">
        <v>2580</v>
      </c>
      <c r="F67" s="89">
        <v>2610</v>
      </c>
      <c r="G67" s="169">
        <v>3.9</v>
      </c>
      <c r="H67" s="24">
        <v>2560</v>
      </c>
      <c r="I67" s="169">
        <v>3.6999999999999997</v>
      </c>
      <c r="J67" s="169">
        <v>4.1000000000000005</v>
      </c>
      <c r="K67" s="88">
        <v>2580</v>
      </c>
      <c r="L67" s="89">
        <v>2610</v>
      </c>
      <c r="M67" s="169">
        <v>3.9</v>
      </c>
      <c r="N67" s="24">
        <v>2560</v>
      </c>
      <c r="O67" s="169">
        <v>3.6999999999999997</v>
      </c>
      <c r="P67" s="169">
        <v>4.1000000000000005</v>
      </c>
      <c r="Q67" s="24">
        <v>1936</v>
      </c>
      <c r="R67" s="151">
        <v>643</v>
      </c>
      <c r="S67" s="90" t="s">
        <v>186</v>
      </c>
    </row>
    <row r="68" spans="2:19" ht="23.25" customHeight="1">
      <c r="B68" s="18">
        <v>69</v>
      </c>
      <c r="C68" s="19" t="s">
        <v>107</v>
      </c>
      <c r="D68" s="88">
        <v>4268</v>
      </c>
      <c r="E68" s="88">
        <v>5220</v>
      </c>
      <c r="F68" s="89">
        <v>5310</v>
      </c>
      <c r="G68" s="169">
        <v>3.9</v>
      </c>
      <c r="H68" s="24">
        <v>5130</v>
      </c>
      <c r="I68" s="169">
        <v>3.6999999999999997</v>
      </c>
      <c r="J68" s="169">
        <v>4.1000000000000005</v>
      </c>
      <c r="K68" s="88">
        <v>5350</v>
      </c>
      <c r="L68" s="89">
        <v>5440</v>
      </c>
      <c r="M68" s="169">
        <v>3.8</v>
      </c>
      <c r="N68" s="24">
        <v>5250</v>
      </c>
      <c r="O68" s="169">
        <v>3.5999999999999996</v>
      </c>
      <c r="P68" s="169">
        <v>4</v>
      </c>
      <c r="Q68" s="24">
        <v>4143</v>
      </c>
      <c r="R68" s="151">
        <v>1206</v>
      </c>
      <c r="S68" s="90" t="s">
        <v>185</v>
      </c>
    </row>
    <row r="69" spans="2:19" ht="23.25" customHeight="1">
      <c r="B69" s="18">
        <v>70</v>
      </c>
      <c r="C69" s="19" t="s">
        <v>108</v>
      </c>
      <c r="D69" s="88">
        <v>1560</v>
      </c>
      <c r="E69" s="88">
        <v>1950</v>
      </c>
      <c r="F69" s="89">
        <v>1980</v>
      </c>
      <c r="G69" s="169">
        <v>3.8</v>
      </c>
      <c r="H69" s="24">
        <v>1920</v>
      </c>
      <c r="I69" s="169">
        <v>3.5999999999999996</v>
      </c>
      <c r="J69" s="169">
        <v>4</v>
      </c>
      <c r="K69" s="88">
        <v>2010</v>
      </c>
      <c r="L69" s="89">
        <v>2050</v>
      </c>
      <c r="M69" s="169">
        <v>3.6999999999999997</v>
      </c>
      <c r="N69" s="24">
        <v>1970</v>
      </c>
      <c r="O69" s="169">
        <v>3.5000000000000004</v>
      </c>
      <c r="P69" s="169">
        <v>3.9</v>
      </c>
      <c r="Q69" s="24">
        <v>1579</v>
      </c>
      <c r="R69" s="151">
        <v>430</v>
      </c>
      <c r="S69" s="90" t="s">
        <v>185</v>
      </c>
    </row>
    <row r="70" spans="2:19" ht="23.25" customHeight="1">
      <c r="B70" s="18">
        <v>71</v>
      </c>
      <c r="C70" s="19" t="s">
        <v>109</v>
      </c>
      <c r="D70" s="88">
        <v>1789</v>
      </c>
      <c r="E70" s="88">
        <v>2400</v>
      </c>
      <c r="F70" s="89">
        <v>2430</v>
      </c>
      <c r="G70" s="169">
        <v>3.9</v>
      </c>
      <c r="H70" s="24">
        <v>2380</v>
      </c>
      <c r="I70" s="169">
        <v>3.6999999999999997</v>
      </c>
      <c r="J70" s="169">
        <v>4.1000000000000005</v>
      </c>
      <c r="K70" s="88">
        <v>2390</v>
      </c>
      <c r="L70" s="89">
        <v>2430</v>
      </c>
      <c r="M70" s="169">
        <v>3.9</v>
      </c>
      <c r="N70" s="24">
        <v>2370</v>
      </c>
      <c r="O70" s="169">
        <v>3.6999999999999997</v>
      </c>
      <c r="P70" s="169">
        <v>4.1000000000000005</v>
      </c>
      <c r="Q70" s="24">
        <v>1724</v>
      </c>
      <c r="R70" s="151">
        <v>665</v>
      </c>
      <c r="S70" s="90" t="s">
        <v>186</v>
      </c>
    </row>
    <row r="71" spans="2:19" ht="23.25" customHeight="1">
      <c r="B71" s="18">
        <v>72</v>
      </c>
      <c r="C71" s="19" t="s">
        <v>326</v>
      </c>
      <c r="D71" s="88">
        <v>1806</v>
      </c>
      <c r="E71" s="88">
        <v>2270</v>
      </c>
      <c r="F71" s="89">
        <v>2310</v>
      </c>
      <c r="G71" s="169">
        <v>3.8</v>
      </c>
      <c r="H71" s="24">
        <v>2230</v>
      </c>
      <c r="I71" s="169">
        <v>3.5999999999999996</v>
      </c>
      <c r="J71" s="169">
        <v>4</v>
      </c>
      <c r="K71" s="88">
        <v>2300</v>
      </c>
      <c r="L71" s="89">
        <v>2340</v>
      </c>
      <c r="M71" s="169">
        <v>3.7000000000000006</v>
      </c>
      <c r="N71" s="24">
        <v>2250</v>
      </c>
      <c r="O71" s="169">
        <v>3.5000000000000004</v>
      </c>
      <c r="P71" s="169">
        <v>3.9000000000000008</v>
      </c>
      <c r="Q71" s="24">
        <v>1733</v>
      </c>
      <c r="R71" s="151">
        <v>566</v>
      </c>
      <c r="S71" s="90" t="s">
        <v>188</v>
      </c>
    </row>
    <row r="72" spans="2:19" ht="23.25" customHeight="1">
      <c r="B72" s="18">
        <v>73</v>
      </c>
      <c r="C72" s="19" t="s">
        <v>110</v>
      </c>
      <c r="D72" s="88">
        <v>1623</v>
      </c>
      <c r="E72" s="88">
        <v>2050</v>
      </c>
      <c r="F72" s="89">
        <v>2080</v>
      </c>
      <c r="G72" s="169">
        <v>3.7000000000000006</v>
      </c>
      <c r="H72" s="24">
        <v>2010</v>
      </c>
      <c r="I72" s="169">
        <v>3.5000000000000004</v>
      </c>
      <c r="J72" s="169">
        <v>3.9000000000000008</v>
      </c>
      <c r="K72" s="88">
        <v>2100</v>
      </c>
      <c r="L72" s="89">
        <v>2140</v>
      </c>
      <c r="M72" s="169">
        <v>3.6000000000000005</v>
      </c>
      <c r="N72" s="24">
        <v>2060</v>
      </c>
      <c r="O72" s="169">
        <v>3.4000000000000004</v>
      </c>
      <c r="P72" s="169">
        <v>3.8000000000000007</v>
      </c>
      <c r="Q72" s="24">
        <v>1596</v>
      </c>
      <c r="R72" s="151">
        <v>503</v>
      </c>
      <c r="S72" s="90" t="s">
        <v>366</v>
      </c>
    </row>
    <row r="73" spans="2:19" ht="23.25" customHeight="1">
      <c r="B73" s="18">
        <v>74</v>
      </c>
      <c r="C73" s="19" t="s">
        <v>111</v>
      </c>
      <c r="D73" s="88">
        <v>736</v>
      </c>
      <c r="E73" s="88">
        <v>938</v>
      </c>
      <c r="F73" s="89">
        <v>957</v>
      </c>
      <c r="G73" s="169">
        <v>3.6000000000000005</v>
      </c>
      <c r="H73" s="24">
        <v>919</v>
      </c>
      <c r="I73" s="169">
        <v>3.4000000000000004</v>
      </c>
      <c r="J73" s="169">
        <v>3.8000000000000007</v>
      </c>
      <c r="K73" s="88">
        <v>965</v>
      </c>
      <c r="L73" s="89">
        <v>984</v>
      </c>
      <c r="M73" s="169">
        <v>3.5000000000000004</v>
      </c>
      <c r="N73" s="24">
        <v>946</v>
      </c>
      <c r="O73" s="169">
        <v>3.3000000000000003</v>
      </c>
      <c r="P73" s="169">
        <v>3.7000000000000006</v>
      </c>
      <c r="Q73" s="24">
        <v>705</v>
      </c>
      <c r="R73" s="151">
        <v>259</v>
      </c>
      <c r="S73" s="90" t="s">
        <v>366</v>
      </c>
    </row>
    <row r="74" spans="2:19" ht="23.25" customHeight="1">
      <c r="B74" s="18">
        <v>75</v>
      </c>
      <c r="C74" s="19" t="s">
        <v>112</v>
      </c>
      <c r="D74" s="88">
        <v>1712</v>
      </c>
      <c r="E74" s="88">
        <v>2580</v>
      </c>
      <c r="F74" s="89">
        <v>2620</v>
      </c>
      <c r="G74" s="169">
        <v>4</v>
      </c>
      <c r="H74" s="24">
        <v>2540</v>
      </c>
      <c r="I74" s="169">
        <v>3.8</v>
      </c>
      <c r="J74" s="169">
        <v>4.2</v>
      </c>
      <c r="K74" s="88">
        <v>2660</v>
      </c>
      <c r="L74" s="89">
        <v>2700</v>
      </c>
      <c r="M74" s="169">
        <v>3.9</v>
      </c>
      <c r="N74" s="24">
        <v>2610</v>
      </c>
      <c r="O74" s="169">
        <v>3.6999999999999997</v>
      </c>
      <c r="P74" s="169">
        <v>4.1000000000000005</v>
      </c>
      <c r="Q74" s="24">
        <v>1617</v>
      </c>
      <c r="R74" s="151">
        <v>1042</v>
      </c>
      <c r="S74" s="90" t="s">
        <v>185</v>
      </c>
    </row>
    <row r="75" spans="2:19" ht="23.25" customHeight="1">
      <c r="B75" s="18">
        <v>76</v>
      </c>
      <c r="C75" s="19" t="s">
        <v>113</v>
      </c>
      <c r="D75" s="88">
        <v>1132</v>
      </c>
      <c r="E75" s="88">
        <v>1500</v>
      </c>
      <c r="F75" s="89">
        <v>1520</v>
      </c>
      <c r="G75" s="169">
        <v>3.8</v>
      </c>
      <c r="H75" s="24">
        <v>1470</v>
      </c>
      <c r="I75" s="169">
        <v>3.5999999999999996</v>
      </c>
      <c r="J75" s="169">
        <v>4</v>
      </c>
      <c r="K75" s="88">
        <v>1550</v>
      </c>
      <c r="L75" s="89">
        <v>1580</v>
      </c>
      <c r="M75" s="169">
        <v>3.6999999999999997</v>
      </c>
      <c r="N75" s="24">
        <v>1520</v>
      </c>
      <c r="O75" s="169">
        <v>3.5000000000000004</v>
      </c>
      <c r="P75" s="169">
        <v>3.9</v>
      </c>
      <c r="Q75" s="24">
        <v>1113</v>
      </c>
      <c r="R75" s="151">
        <v>436</v>
      </c>
      <c r="S75" s="90" t="s">
        <v>185</v>
      </c>
    </row>
    <row r="76" spans="2:19" ht="23.25" customHeight="1">
      <c r="B76" s="18">
        <v>77</v>
      </c>
      <c r="C76" s="19" t="s">
        <v>114</v>
      </c>
      <c r="D76" s="88">
        <v>1077</v>
      </c>
      <c r="E76" s="88">
        <v>1280</v>
      </c>
      <c r="F76" s="89">
        <v>1290</v>
      </c>
      <c r="G76" s="169">
        <v>4.2</v>
      </c>
      <c r="H76" s="24">
        <v>1260</v>
      </c>
      <c r="I76" s="169">
        <v>4</v>
      </c>
      <c r="J76" s="169">
        <v>4.3999999999999995</v>
      </c>
      <c r="K76" s="88">
        <v>1320</v>
      </c>
      <c r="L76" s="89">
        <v>1340</v>
      </c>
      <c r="M76" s="169">
        <v>4.1000000000000005</v>
      </c>
      <c r="N76" s="24">
        <v>1300</v>
      </c>
      <c r="O76" s="169">
        <v>3.9</v>
      </c>
      <c r="P76" s="169">
        <v>4.3</v>
      </c>
      <c r="Q76" s="24">
        <v>1007</v>
      </c>
      <c r="R76" s="151">
        <v>312</v>
      </c>
      <c r="S76" s="90" t="s">
        <v>185</v>
      </c>
    </row>
    <row r="77" spans="2:19" ht="23.25" customHeight="1">
      <c r="B77" s="18">
        <v>80</v>
      </c>
      <c r="C77" s="19" t="s">
        <v>155</v>
      </c>
      <c r="D77" s="88">
        <v>1621</v>
      </c>
      <c r="E77" s="88">
        <v>2110</v>
      </c>
      <c r="F77" s="89">
        <v>2150</v>
      </c>
      <c r="G77" s="169">
        <v>3.5000000000000004</v>
      </c>
      <c r="H77" s="24">
        <v>2070</v>
      </c>
      <c r="I77" s="169">
        <v>3.3000000000000003</v>
      </c>
      <c r="J77" s="169">
        <v>3.6999999999999997</v>
      </c>
      <c r="K77" s="88">
        <v>2200</v>
      </c>
      <c r="L77" s="89">
        <v>2250</v>
      </c>
      <c r="M77" s="169">
        <v>3.4000000000000004</v>
      </c>
      <c r="N77" s="24">
        <v>2150</v>
      </c>
      <c r="O77" s="169">
        <v>3.2</v>
      </c>
      <c r="P77" s="169">
        <v>3.5999999999999996</v>
      </c>
      <c r="Q77" s="24">
        <v>1624</v>
      </c>
      <c r="R77" s="151">
        <v>575</v>
      </c>
      <c r="S77" s="90" t="s">
        <v>185</v>
      </c>
    </row>
    <row r="78" spans="2:19" ht="23.25" customHeight="1">
      <c r="B78" s="18">
        <v>81</v>
      </c>
      <c r="C78" s="19" t="s">
        <v>156</v>
      </c>
      <c r="D78" s="88">
        <v>1625</v>
      </c>
      <c r="E78" s="88">
        <v>1880</v>
      </c>
      <c r="F78" s="89">
        <v>1910</v>
      </c>
      <c r="G78" s="169">
        <v>3.8</v>
      </c>
      <c r="H78" s="24">
        <v>1840</v>
      </c>
      <c r="I78" s="169">
        <v>3.5999999999999996</v>
      </c>
      <c r="J78" s="169">
        <v>4</v>
      </c>
      <c r="K78" s="88">
        <v>1920</v>
      </c>
      <c r="L78" s="89">
        <v>1950</v>
      </c>
      <c r="M78" s="169">
        <v>3.6999999999999997</v>
      </c>
      <c r="N78" s="24">
        <v>1880</v>
      </c>
      <c r="O78" s="169">
        <v>3.5000000000000004</v>
      </c>
      <c r="P78" s="169">
        <v>3.9</v>
      </c>
      <c r="Q78" s="24">
        <v>1671</v>
      </c>
      <c r="R78" s="151">
        <v>248</v>
      </c>
      <c r="S78" s="90" t="s">
        <v>186</v>
      </c>
    </row>
    <row r="79" spans="2:19" ht="23.25" customHeight="1">
      <c r="B79" s="18">
        <v>82</v>
      </c>
      <c r="C79" s="19" t="s">
        <v>157</v>
      </c>
      <c r="D79" s="88">
        <v>5000</v>
      </c>
      <c r="E79" s="88">
        <v>5810</v>
      </c>
      <c r="F79" s="89">
        <v>5920</v>
      </c>
      <c r="G79" s="169">
        <v>3.6999999999999997</v>
      </c>
      <c r="H79" s="24">
        <v>5700</v>
      </c>
      <c r="I79" s="169">
        <v>3.5000000000000004</v>
      </c>
      <c r="J79" s="169">
        <v>3.9</v>
      </c>
      <c r="K79" s="88">
        <v>5990</v>
      </c>
      <c r="L79" s="89">
        <v>6110</v>
      </c>
      <c r="M79" s="169">
        <v>3.5999999999999996</v>
      </c>
      <c r="N79" s="24">
        <v>5870</v>
      </c>
      <c r="O79" s="169">
        <v>3.4000000000000004</v>
      </c>
      <c r="P79" s="169">
        <v>3.8</v>
      </c>
      <c r="Q79" s="24">
        <v>5111</v>
      </c>
      <c r="R79" s="151">
        <v>878</v>
      </c>
      <c r="S79" s="90" t="s">
        <v>185</v>
      </c>
    </row>
    <row r="80" spans="2:19" ht="23.25" customHeight="1">
      <c r="B80" s="18">
        <v>83</v>
      </c>
      <c r="C80" s="19" t="s">
        <v>158</v>
      </c>
      <c r="D80" s="88">
        <v>1434</v>
      </c>
      <c r="E80" s="88">
        <v>1810</v>
      </c>
      <c r="F80" s="89">
        <v>1840</v>
      </c>
      <c r="G80" s="169">
        <v>3.6000000000000005</v>
      </c>
      <c r="H80" s="24">
        <v>1770</v>
      </c>
      <c r="I80" s="169">
        <v>3.4000000000000004</v>
      </c>
      <c r="J80" s="169">
        <v>3.8000000000000007</v>
      </c>
      <c r="K80" s="88">
        <v>1860</v>
      </c>
      <c r="L80" s="89">
        <v>1890</v>
      </c>
      <c r="M80" s="169">
        <v>3.5000000000000004</v>
      </c>
      <c r="N80" s="24">
        <v>1820</v>
      </c>
      <c r="O80" s="169">
        <v>3.3000000000000003</v>
      </c>
      <c r="P80" s="169">
        <v>3.7000000000000006</v>
      </c>
      <c r="Q80" s="24">
        <v>1469</v>
      </c>
      <c r="R80" s="151">
        <v>390</v>
      </c>
      <c r="S80" s="90" t="s">
        <v>366</v>
      </c>
    </row>
    <row r="81" spans="2:19" ht="23.25" customHeight="1">
      <c r="B81" s="18">
        <v>84</v>
      </c>
      <c r="C81" s="19" t="s">
        <v>159</v>
      </c>
      <c r="D81" s="88">
        <v>1956</v>
      </c>
      <c r="E81" s="88">
        <v>2350</v>
      </c>
      <c r="F81" s="89">
        <v>2380</v>
      </c>
      <c r="G81" s="169">
        <v>3.9</v>
      </c>
      <c r="H81" s="24">
        <v>2340</v>
      </c>
      <c r="I81" s="169">
        <v>3.6999999999999997</v>
      </c>
      <c r="J81" s="169">
        <v>4.1000000000000005</v>
      </c>
      <c r="K81" s="88">
        <v>2350</v>
      </c>
      <c r="L81" s="89">
        <v>2380</v>
      </c>
      <c r="M81" s="169">
        <v>3.9</v>
      </c>
      <c r="N81" s="24">
        <v>2330</v>
      </c>
      <c r="O81" s="169">
        <v>3.6999999999999997</v>
      </c>
      <c r="P81" s="169">
        <v>4.1000000000000005</v>
      </c>
      <c r="Q81" s="24">
        <v>1998</v>
      </c>
      <c r="R81" s="151">
        <v>351</v>
      </c>
      <c r="S81" s="90" t="s">
        <v>186</v>
      </c>
    </row>
    <row r="82" spans="2:19" ht="23.25" customHeight="1">
      <c r="B82" s="18">
        <v>85</v>
      </c>
      <c r="C82" s="19" t="s">
        <v>160</v>
      </c>
      <c r="D82" s="88">
        <v>3272</v>
      </c>
      <c r="E82" s="88">
        <v>4000</v>
      </c>
      <c r="F82" s="89">
        <v>4070</v>
      </c>
      <c r="G82" s="169">
        <v>3.8</v>
      </c>
      <c r="H82" s="24">
        <v>3930</v>
      </c>
      <c r="I82" s="169">
        <v>3.5999999999999996</v>
      </c>
      <c r="J82" s="169">
        <v>4</v>
      </c>
      <c r="K82" s="88">
        <v>4110</v>
      </c>
      <c r="L82" s="89">
        <v>4180</v>
      </c>
      <c r="M82" s="169">
        <v>3.6999999999999997</v>
      </c>
      <c r="N82" s="24">
        <v>4030</v>
      </c>
      <c r="O82" s="169">
        <v>3.5000000000000004</v>
      </c>
      <c r="P82" s="169">
        <v>3.9</v>
      </c>
      <c r="Q82" s="24">
        <v>3335</v>
      </c>
      <c r="R82" s="151">
        <v>774</v>
      </c>
      <c r="S82" s="90" t="s">
        <v>185</v>
      </c>
    </row>
    <row r="83" spans="2:19" ht="23.25" customHeight="1">
      <c r="B83" s="18">
        <v>86</v>
      </c>
      <c r="C83" s="19" t="s">
        <v>161</v>
      </c>
      <c r="D83" s="88">
        <v>1471</v>
      </c>
      <c r="E83" s="88">
        <v>1680</v>
      </c>
      <c r="F83" s="89">
        <v>1710</v>
      </c>
      <c r="G83" s="169">
        <v>3.7000000000000006</v>
      </c>
      <c r="H83" s="24">
        <v>1670</v>
      </c>
      <c r="I83" s="169">
        <v>3.5000000000000004</v>
      </c>
      <c r="J83" s="169">
        <v>3.9000000000000008</v>
      </c>
      <c r="K83" s="88">
        <v>1680</v>
      </c>
      <c r="L83" s="89">
        <v>1710</v>
      </c>
      <c r="M83" s="169">
        <v>3.7000000000000006</v>
      </c>
      <c r="N83" s="24">
        <v>1670</v>
      </c>
      <c r="O83" s="169">
        <v>3.5000000000000004</v>
      </c>
      <c r="P83" s="169">
        <v>3.9000000000000008</v>
      </c>
      <c r="Q83" s="24">
        <v>1448</v>
      </c>
      <c r="R83" s="151">
        <v>231</v>
      </c>
      <c r="S83" s="90" t="s">
        <v>186</v>
      </c>
    </row>
    <row r="84" spans="2:19" ht="23.25" customHeight="1">
      <c r="B84" s="18">
        <v>87</v>
      </c>
      <c r="C84" s="19" t="s">
        <v>162</v>
      </c>
      <c r="D84" s="88">
        <v>1042</v>
      </c>
      <c r="E84" s="88">
        <v>1290</v>
      </c>
      <c r="F84" s="89">
        <v>1310</v>
      </c>
      <c r="G84" s="169">
        <v>3.9</v>
      </c>
      <c r="H84" s="24">
        <v>1270</v>
      </c>
      <c r="I84" s="169">
        <v>3.6999999999999997</v>
      </c>
      <c r="J84" s="169">
        <v>4.1000000000000005</v>
      </c>
      <c r="K84" s="88">
        <v>1320</v>
      </c>
      <c r="L84" s="89">
        <v>1340</v>
      </c>
      <c r="M84" s="169">
        <v>3.8</v>
      </c>
      <c r="N84" s="24">
        <v>1300</v>
      </c>
      <c r="O84" s="169">
        <v>3.5999999999999996</v>
      </c>
      <c r="P84" s="169">
        <v>4</v>
      </c>
      <c r="Q84" s="24">
        <v>1024</v>
      </c>
      <c r="R84" s="151">
        <v>295</v>
      </c>
      <c r="S84" s="90" t="s">
        <v>185</v>
      </c>
    </row>
    <row r="85" spans="2:19" ht="23.25" customHeight="1">
      <c r="B85" s="18">
        <v>88</v>
      </c>
      <c r="C85" s="19" t="s">
        <v>163</v>
      </c>
      <c r="D85" s="88">
        <v>4681</v>
      </c>
      <c r="E85" s="88">
        <v>4920</v>
      </c>
      <c r="F85" s="89">
        <v>4980</v>
      </c>
      <c r="G85" s="169">
        <v>4</v>
      </c>
      <c r="H85" s="24">
        <v>4890</v>
      </c>
      <c r="I85" s="169">
        <v>3.8</v>
      </c>
      <c r="J85" s="169">
        <v>4.2</v>
      </c>
      <c r="K85" s="88">
        <v>4980</v>
      </c>
      <c r="L85" s="89">
        <v>5060</v>
      </c>
      <c r="M85" s="169">
        <v>4</v>
      </c>
      <c r="N85" s="24">
        <v>4950</v>
      </c>
      <c r="O85" s="169">
        <v>3.8</v>
      </c>
      <c r="P85" s="169">
        <v>4.2</v>
      </c>
      <c r="Q85" s="24">
        <v>4607</v>
      </c>
      <c r="R85" s="151">
        <v>372</v>
      </c>
      <c r="S85" s="90" t="s">
        <v>186</v>
      </c>
    </row>
    <row r="86" spans="2:19" ht="23.25" customHeight="1">
      <c r="B86" s="18">
        <v>89</v>
      </c>
      <c r="C86" s="19" t="s">
        <v>164</v>
      </c>
      <c r="D86" s="88">
        <v>1510</v>
      </c>
      <c r="E86" s="88">
        <v>1850</v>
      </c>
      <c r="F86" s="89">
        <v>1870</v>
      </c>
      <c r="G86" s="169">
        <v>4.2</v>
      </c>
      <c r="H86" s="24">
        <v>1820</v>
      </c>
      <c r="I86" s="169">
        <v>4</v>
      </c>
      <c r="J86" s="169">
        <v>4.3999999999999995</v>
      </c>
      <c r="K86" s="88">
        <v>1900</v>
      </c>
      <c r="L86" s="89">
        <v>1920</v>
      </c>
      <c r="M86" s="169">
        <v>4.1000000000000005</v>
      </c>
      <c r="N86" s="24">
        <v>1870</v>
      </c>
      <c r="O86" s="169">
        <v>3.9</v>
      </c>
      <c r="P86" s="169">
        <v>4.3</v>
      </c>
      <c r="Q86" s="24">
        <v>1516</v>
      </c>
      <c r="R86" s="151">
        <v>383</v>
      </c>
      <c r="S86" s="90" t="s">
        <v>185</v>
      </c>
    </row>
    <row r="87" spans="2:19" ht="23.25" customHeight="1">
      <c r="B87" s="18">
        <v>90</v>
      </c>
      <c r="C87" s="19" t="s">
        <v>165</v>
      </c>
      <c r="D87" s="88">
        <v>813</v>
      </c>
      <c r="E87" s="88">
        <v>934</v>
      </c>
      <c r="F87" s="89">
        <v>948</v>
      </c>
      <c r="G87" s="169">
        <v>3.6999999999999997</v>
      </c>
      <c r="H87" s="24">
        <v>919</v>
      </c>
      <c r="I87" s="169">
        <v>3.5000000000000004</v>
      </c>
      <c r="J87" s="169">
        <v>3.9</v>
      </c>
      <c r="K87" s="88">
        <v>970</v>
      </c>
      <c r="L87" s="89">
        <v>987</v>
      </c>
      <c r="M87" s="169">
        <v>3.5999999999999996</v>
      </c>
      <c r="N87" s="24">
        <v>952</v>
      </c>
      <c r="O87" s="169">
        <v>3.4000000000000004</v>
      </c>
      <c r="P87" s="169">
        <v>3.8</v>
      </c>
      <c r="Q87" s="24">
        <v>839</v>
      </c>
      <c r="R87" s="151">
        <v>130</v>
      </c>
      <c r="S87" s="90" t="s">
        <v>185</v>
      </c>
    </row>
    <row r="88" spans="2:19" ht="23.25" customHeight="1">
      <c r="B88" s="18">
        <v>91</v>
      </c>
      <c r="C88" s="19" t="s">
        <v>166</v>
      </c>
      <c r="D88" s="88">
        <v>1041</v>
      </c>
      <c r="E88" s="88">
        <v>1150</v>
      </c>
      <c r="F88" s="89">
        <v>1160</v>
      </c>
      <c r="G88" s="169">
        <v>3.9</v>
      </c>
      <c r="H88" s="24">
        <v>1140</v>
      </c>
      <c r="I88" s="169">
        <v>3.6999999999999997</v>
      </c>
      <c r="J88" s="169">
        <v>4.1000000000000005</v>
      </c>
      <c r="K88" s="88">
        <v>1150</v>
      </c>
      <c r="L88" s="89">
        <v>1160</v>
      </c>
      <c r="M88" s="169">
        <v>3.9</v>
      </c>
      <c r="N88" s="24">
        <v>1140</v>
      </c>
      <c r="O88" s="169">
        <v>3.6999999999999997</v>
      </c>
      <c r="P88" s="169">
        <v>4.1000000000000005</v>
      </c>
      <c r="Q88" s="24">
        <v>1072</v>
      </c>
      <c r="R88" s="151">
        <v>77</v>
      </c>
      <c r="S88" s="90" t="s">
        <v>186</v>
      </c>
    </row>
    <row r="89" spans="2:19" ht="23.25" customHeight="1">
      <c r="B89" s="18">
        <v>92</v>
      </c>
      <c r="C89" s="19" t="s">
        <v>327</v>
      </c>
      <c r="D89" s="88">
        <v>1406</v>
      </c>
      <c r="E89" s="88">
        <v>1560</v>
      </c>
      <c r="F89" s="89">
        <v>1580</v>
      </c>
      <c r="G89" s="169">
        <v>3.8000000000000007</v>
      </c>
      <c r="H89" s="24">
        <v>1550</v>
      </c>
      <c r="I89" s="169">
        <v>3.6000000000000005</v>
      </c>
      <c r="J89" s="169">
        <v>4.0000000000000009</v>
      </c>
      <c r="K89" s="88">
        <v>1560</v>
      </c>
      <c r="L89" s="89">
        <v>1590</v>
      </c>
      <c r="M89" s="169">
        <v>3.8000000000000007</v>
      </c>
      <c r="N89" s="24">
        <v>1550</v>
      </c>
      <c r="O89" s="169">
        <v>3.6000000000000005</v>
      </c>
      <c r="P89" s="169">
        <v>4.0000000000000009</v>
      </c>
      <c r="Q89" s="24">
        <v>1392</v>
      </c>
      <c r="R89" s="151">
        <v>167</v>
      </c>
      <c r="S89" s="90" t="s">
        <v>186</v>
      </c>
    </row>
    <row r="90" spans="2:19" ht="23.25" customHeight="1">
      <c r="B90" s="18">
        <v>93</v>
      </c>
      <c r="C90" s="19" t="s">
        <v>167</v>
      </c>
      <c r="D90" s="88">
        <v>1245</v>
      </c>
      <c r="E90" s="88">
        <v>1470</v>
      </c>
      <c r="F90" s="89">
        <v>1490</v>
      </c>
      <c r="G90" s="169">
        <v>3.6999999999999997</v>
      </c>
      <c r="H90" s="24">
        <v>1450</v>
      </c>
      <c r="I90" s="169">
        <v>3.5000000000000004</v>
      </c>
      <c r="J90" s="169">
        <v>3.9</v>
      </c>
      <c r="K90" s="88">
        <v>1510</v>
      </c>
      <c r="L90" s="89">
        <v>1530</v>
      </c>
      <c r="M90" s="169">
        <v>3.5999999999999996</v>
      </c>
      <c r="N90" s="24">
        <v>1490</v>
      </c>
      <c r="O90" s="169">
        <v>3.4000000000000004</v>
      </c>
      <c r="P90" s="169">
        <v>3.8</v>
      </c>
      <c r="Q90" s="24">
        <v>1230</v>
      </c>
      <c r="R90" s="151">
        <v>279</v>
      </c>
      <c r="S90" s="90" t="s">
        <v>185</v>
      </c>
    </row>
    <row r="91" spans="2:19" ht="23.25" customHeight="1">
      <c r="B91" s="18">
        <v>94</v>
      </c>
      <c r="C91" s="19" t="s">
        <v>168</v>
      </c>
      <c r="D91" s="88">
        <v>3794</v>
      </c>
      <c r="E91" s="88">
        <v>4450</v>
      </c>
      <c r="F91" s="89">
        <v>4510</v>
      </c>
      <c r="G91" s="169">
        <v>4</v>
      </c>
      <c r="H91" s="24">
        <v>4380</v>
      </c>
      <c r="I91" s="169">
        <v>3.8</v>
      </c>
      <c r="J91" s="169">
        <v>4.2</v>
      </c>
      <c r="K91" s="88">
        <v>4560</v>
      </c>
      <c r="L91" s="89">
        <v>4630</v>
      </c>
      <c r="M91" s="169">
        <v>3.9</v>
      </c>
      <c r="N91" s="24">
        <v>4490</v>
      </c>
      <c r="O91" s="169">
        <v>3.6999999999999997</v>
      </c>
      <c r="P91" s="169">
        <v>4.1000000000000005</v>
      </c>
      <c r="Q91" s="24">
        <v>3869</v>
      </c>
      <c r="R91" s="151">
        <v>690</v>
      </c>
      <c r="S91" s="90" t="s">
        <v>366</v>
      </c>
    </row>
    <row r="92" spans="2:19" ht="23.25" customHeight="1">
      <c r="B92" s="18">
        <v>95</v>
      </c>
      <c r="C92" s="19" t="s">
        <v>169</v>
      </c>
      <c r="D92" s="88">
        <v>660</v>
      </c>
      <c r="E92" s="88">
        <v>1030</v>
      </c>
      <c r="F92" s="89">
        <v>1040</v>
      </c>
      <c r="G92" s="169">
        <v>4.7</v>
      </c>
      <c r="H92" s="24">
        <v>1020</v>
      </c>
      <c r="I92" s="169">
        <v>4.8</v>
      </c>
      <c r="J92" s="169">
        <v>4.9000000000000004</v>
      </c>
      <c r="K92" s="88">
        <v>1020</v>
      </c>
      <c r="L92" s="89">
        <v>1030</v>
      </c>
      <c r="M92" s="169">
        <v>4.7</v>
      </c>
      <c r="N92" s="24">
        <v>1010</v>
      </c>
      <c r="O92" s="169">
        <v>4.8</v>
      </c>
      <c r="P92" s="169">
        <v>4.9000000000000004</v>
      </c>
      <c r="Q92" s="24">
        <v>643</v>
      </c>
      <c r="R92" s="151">
        <v>376</v>
      </c>
      <c r="S92" s="90" t="s">
        <v>187</v>
      </c>
    </row>
    <row r="93" spans="2:19" ht="23.25" customHeight="1">
      <c r="B93" s="18">
        <v>96</v>
      </c>
      <c r="C93" s="19" t="s">
        <v>170</v>
      </c>
      <c r="D93" s="88">
        <v>1900</v>
      </c>
      <c r="E93" s="88">
        <v>3420</v>
      </c>
      <c r="F93" s="89">
        <v>3480</v>
      </c>
      <c r="G93" s="169">
        <v>3.5000000000000004</v>
      </c>
      <c r="H93" s="24">
        <v>3360</v>
      </c>
      <c r="I93" s="169">
        <v>3.3000000000000003</v>
      </c>
      <c r="J93" s="169">
        <v>3.6999999999999997</v>
      </c>
      <c r="K93" s="88">
        <v>3430</v>
      </c>
      <c r="L93" s="89">
        <v>3490</v>
      </c>
      <c r="M93" s="169">
        <v>3.5000000000000004</v>
      </c>
      <c r="N93" s="24">
        <v>3360</v>
      </c>
      <c r="O93" s="169">
        <v>3.3000000000000003</v>
      </c>
      <c r="P93" s="169">
        <v>3.6999999999999997</v>
      </c>
      <c r="Q93" s="24">
        <v>1894</v>
      </c>
      <c r="R93" s="151">
        <v>1535</v>
      </c>
      <c r="S93" s="90" t="s">
        <v>185</v>
      </c>
    </row>
    <row r="94" spans="2:19" ht="23.25" customHeight="1">
      <c r="B94" s="18">
        <v>97</v>
      </c>
      <c r="C94" s="19" t="s">
        <v>318</v>
      </c>
      <c r="D94" s="88">
        <v>1430</v>
      </c>
      <c r="E94" s="88">
        <v>1640</v>
      </c>
      <c r="F94" s="89">
        <v>1650</v>
      </c>
      <c r="G94" s="169">
        <v>4.8</v>
      </c>
      <c r="H94" s="24">
        <v>1620</v>
      </c>
      <c r="I94" s="169">
        <v>3.5000000000000004</v>
      </c>
      <c r="J94" s="169">
        <v>5.7</v>
      </c>
      <c r="K94" s="88">
        <v>1660</v>
      </c>
      <c r="L94" s="89">
        <v>1680</v>
      </c>
      <c r="M94" s="169">
        <v>4.7</v>
      </c>
      <c r="N94" s="24">
        <v>1630</v>
      </c>
      <c r="O94" s="169">
        <v>3.4000000000000004</v>
      </c>
      <c r="P94" s="169">
        <v>5.7</v>
      </c>
      <c r="Q94" s="24">
        <v>1434</v>
      </c>
      <c r="R94" s="151">
        <v>225</v>
      </c>
      <c r="S94" s="90" t="s">
        <v>185</v>
      </c>
    </row>
    <row r="95" spans="2:19" ht="23.25" customHeight="1">
      <c r="B95" s="32">
        <v>98</v>
      </c>
      <c r="C95" s="91" t="s">
        <v>319</v>
      </c>
      <c r="D95" s="92">
        <v>13264</v>
      </c>
      <c r="E95" s="92">
        <v>16900</v>
      </c>
      <c r="F95" s="93">
        <v>17100</v>
      </c>
      <c r="G95" s="170">
        <v>4.3999999999999995</v>
      </c>
      <c r="H95" s="38">
        <v>16600</v>
      </c>
      <c r="I95" s="170">
        <v>3.3000000000000003</v>
      </c>
      <c r="J95" s="170">
        <v>5.5</v>
      </c>
      <c r="K95" s="92">
        <v>17200</v>
      </c>
      <c r="L95" s="93">
        <v>17500</v>
      </c>
      <c r="M95" s="170">
        <v>4.3999999999999995</v>
      </c>
      <c r="N95" s="38">
        <v>16900</v>
      </c>
      <c r="O95" s="170">
        <v>3.3000000000000003</v>
      </c>
      <c r="P95" s="170">
        <v>5.5</v>
      </c>
      <c r="Q95" s="38">
        <v>12721</v>
      </c>
      <c r="R95" s="152">
        <v>4478</v>
      </c>
      <c r="S95" s="127" t="s">
        <v>185</v>
      </c>
    </row>
    <row r="96" spans="2:19" ht="23.25" customHeight="1">
      <c r="B96" s="32">
        <v>99</v>
      </c>
      <c r="C96" s="91" t="s">
        <v>320</v>
      </c>
      <c r="D96" s="92">
        <v>2110</v>
      </c>
      <c r="E96" s="92">
        <v>2300</v>
      </c>
      <c r="F96" s="93">
        <v>2340</v>
      </c>
      <c r="G96" s="170">
        <v>4</v>
      </c>
      <c r="H96" s="38">
        <v>2280</v>
      </c>
      <c r="I96" s="170">
        <v>4.1000000000000005</v>
      </c>
      <c r="J96" s="170">
        <v>4.2</v>
      </c>
      <c r="K96" s="92">
        <v>2320</v>
      </c>
      <c r="L96" s="93">
        <v>2370</v>
      </c>
      <c r="M96" s="170">
        <v>3.9</v>
      </c>
      <c r="N96" s="38">
        <v>2300</v>
      </c>
      <c r="O96" s="170">
        <v>4</v>
      </c>
      <c r="P96" s="170">
        <v>4.1000000000000005</v>
      </c>
      <c r="Q96" s="38">
        <v>2202</v>
      </c>
      <c r="R96" s="152">
        <v>117</v>
      </c>
      <c r="S96" s="127" t="s">
        <v>187</v>
      </c>
    </row>
    <row r="97" spans="2:19" ht="23.25" customHeight="1">
      <c r="B97" s="32">
        <v>100</v>
      </c>
      <c r="C97" s="91" t="s">
        <v>321</v>
      </c>
      <c r="D97" s="92">
        <v>866</v>
      </c>
      <c r="E97" s="92">
        <v>1010</v>
      </c>
      <c r="F97" s="93">
        <v>1030</v>
      </c>
      <c r="G97" s="170">
        <v>3.9</v>
      </c>
      <c r="H97" s="38">
        <v>996</v>
      </c>
      <c r="I97" s="170">
        <v>3.6999999999999997</v>
      </c>
      <c r="J97" s="170">
        <v>4.1000000000000005</v>
      </c>
      <c r="K97" s="92">
        <v>1030</v>
      </c>
      <c r="L97" s="93">
        <v>1050</v>
      </c>
      <c r="M97" s="170">
        <v>3.9</v>
      </c>
      <c r="N97" s="38">
        <v>1010</v>
      </c>
      <c r="O97" s="170">
        <v>3.6999999999999997</v>
      </c>
      <c r="P97" s="170">
        <v>4.1000000000000005</v>
      </c>
      <c r="Q97" s="38">
        <v>902</v>
      </c>
      <c r="R97" s="152">
        <v>127</v>
      </c>
      <c r="S97" s="127" t="s">
        <v>185</v>
      </c>
    </row>
    <row r="98" spans="2:19" ht="23.25" customHeight="1">
      <c r="B98" s="32">
        <v>101</v>
      </c>
      <c r="C98" s="91" t="s">
        <v>338</v>
      </c>
      <c r="D98" s="92">
        <v>1250</v>
      </c>
      <c r="E98" s="92">
        <v>1370</v>
      </c>
      <c r="F98" s="93">
        <v>1380</v>
      </c>
      <c r="G98" s="170">
        <v>4.5999999999999996</v>
      </c>
      <c r="H98" s="38">
        <v>1350</v>
      </c>
      <c r="I98" s="170">
        <v>4.3999999999999995</v>
      </c>
      <c r="J98" s="170">
        <v>4.8</v>
      </c>
      <c r="K98" s="92">
        <v>1400</v>
      </c>
      <c r="L98" s="93">
        <v>1410</v>
      </c>
      <c r="M98" s="170">
        <v>4.5</v>
      </c>
      <c r="N98" s="38">
        <v>1380</v>
      </c>
      <c r="O98" s="170">
        <v>4.3</v>
      </c>
      <c r="P98" s="170">
        <v>4.7</v>
      </c>
      <c r="Q98" s="38">
        <v>1271</v>
      </c>
      <c r="R98" s="152">
        <v>128</v>
      </c>
      <c r="S98" s="127" t="s">
        <v>185</v>
      </c>
    </row>
    <row r="99" spans="2:19" ht="23.25" customHeight="1">
      <c r="B99" s="32">
        <v>102</v>
      </c>
      <c r="C99" s="91" t="s">
        <v>339</v>
      </c>
      <c r="D99" s="92">
        <v>1435</v>
      </c>
      <c r="E99" s="92">
        <v>1560</v>
      </c>
      <c r="F99" s="93">
        <v>1580</v>
      </c>
      <c r="G99" s="170">
        <v>4.3000000000000007</v>
      </c>
      <c r="H99" s="38">
        <v>1540</v>
      </c>
      <c r="I99" s="170">
        <v>4.1000000000000005</v>
      </c>
      <c r="J99" s="170">
        <v>4.5000000000000009</v>
      </c>
      <c r="K99" s="92">
        <v>1570</v>
      </c>
      <c r="L99" s="93">
        <v>1590</v>
      </c>
      <c r="M99" s="170">
        <v>4.2</v>
      </c>
      <c r="N99" s="38">
        <v>1540</v>
      </c>
      <c r="O99" s="170">
        <v>4</v>
      </c>
      <c r="P99" s="170">
        <v>4.4000000000000004</v>
      </c>
      <c r="Q99" s="38">
        <v>1482</v>
      </c>
      <c r="R99" s="152">
        <v>87</v>
      </c>
      <c r="S99" s="127" t="s">
        <v>188</v>
      </c>
    </row>
    <row r="100" spans="2:19" ht="23.25" customHeight="1">
      <c r="B100" s="32">
        <v>103</v>
      </c>
      <c r="C100" s="91" t="s">
        <v>340</v>
      </c>
      <c r="D100" s="92">
        <v>941</v>
      </c>
      <c r="E100" s="92">
        <v>1000</v>
      </c>
      <c r="F100" s="93">
        <v>1010</v>
      </c>
      <c r="G100" s="170">
        <v>3.8000000000000007</v>
      </c>
      <c r="H100" s="38">
        <v>995</v>
      </c>
      <c r="I100" s="170">
        <v>3.6000000000000005</v>
      </c>
      <c r="J100" s="170">
        <v>4.0000000000000009</v>
      </c>
      <c r="K100" s="92">
        <v>997</v>
      </c>
      <c r="L100" s="93">
        <v>1010</v>
      </c>
      <c r="M100" s="170">
        <v>3.8000000000000007</v>
      </c>
      <c r="N100" s="38">
        <v>991</v>
      </c>
      <c r="O100" s="170">
        <v>3.6000000000000005</v>
      </c>
      <c r="P100" s="170">
        <v>4.0000000000000009</v>
      </c>
      <c r="Q100" s="38">
        <v>974</v>
      </c>
      <c r="R100" s="152">
        <v>22</v>
      </c>
      <c r="S100" s="127" t="s">
        <v>186</v>
      </c>
    </row>
    <row r="101" spans="2:19" ht="23.25" customHeight="1">
      <c r="B101" s="32">
        <v>104</v>
      </c>
      <c r="C101" s="91" t="s">
        <v>345</v>
      </c>
      <c r="D101" s="92">
        <v>4425</v>
      </c>
      <c r="E101" s="92">
        <v>5100</v>
      </c>
      <c r="F101" s="93">
        <v>5170</v>
      </c>
      <c r="G101" s="170">
        <v>3.8</v>
      </c>
      <c r="H101" s="38">
        <v>5030</v>
      </c>
      <c r="I101" s="170">
        <v>3.5999999999999996</v>
      </c>
      <c r="J101" s="170">
        <v>4</v>
      </c>
      <c r="K101" s="92">
        <v>5300</v>
      </c>
      <c r="L101" s="93">
        <v>5390</v>
      </c>
      <c r="M101" s="170">
        <v>3.6999999999999997</v>
      </c>
      <c r="N101" s="38">
        <v>5210</v>
      </c>
      <c r="O101" s="170">
        <v>3.5000000000000004</v>
      </c>
      <c r="P101" s="170">
        <v>3.9</v>
      </c>
      <c r="Q101" s="38">
        <v>4437</v>
      </c>
      <c r="R101" s="152">
        <v>862</v>
      </c>
      <c r="S101" s="127" t="s">
        <v>185</v>
      </c>
    </row>
    <row r="102" spans="2:19" ht="23.25" customHeight="1">
      <c r="B102" s="32">
        <v>105</v>
      </c>
      <c r="C102" s="91" t="s">
        <v>346</v>
      </c>
      <c r="D102" s="92">
        <v>890</v>
      </c>
      <c r="E102" s="92">
        <v>962</v>
      </c>
      <c r="F102" s="93">
        <v>983</v>
      </c>
      <c r="G102" s="170">
        <v>3.7000000000000006</v>
      </c>
      <c r="H102" s="38">
        <v>941</v>
      </c>
      <c r="I102" s="170">
        <v>3.5000000000000004</v>
      </c>
      <c r="J102" s="170">
        <v>3.9000000000000008</v>
      </c>
      <c r="K102" s="92">
        <v>979</v>
      </c>
      <c r="L102" s="93">
        <v>1000</v>
      </c>
      <c r="M102" s="170">
        <v>3.6000000000000005</v>
      </c>
      <c r="N102" s="38">
        <v>957</v>
      </c>
      <c r="O102" s="170">
        <v>3.4000000000000004</v>
      </c>
      <c r="P102" s="170">
        <v>3.8000000000000007</v>
      </c>
      <c r="Q102" s="38">
        <v>924</v>
      </c>
      <c r="R102" s="152">
        <v>54</v>
      </c>
      <c r="S102" s="127" t="s">
        <v>366</v>
      </c>
    </row>
    <row r="103" spans="2:19" ht="23.25" customHeight="1">
      <c r="B103" s="32">
        <v>106</v>
      </c>
      <c r="C103" s="91" t="s">
        <v>347</v>
      </c>
      <c r="D103" s="92">
        <v>1330</v>
      </c>
      <c r="E103" s="92">
        <v>1460</v>
      </c>
      <c r="F103" s="93">
        <v>1490</v>
      </c>
      <c r="G103" s="170">
        <v>3.9</v>
      </c>
      <c r="H103" s="38">
        <v>1440</v>
      </c>
      <c r="I103" s="170">
        <v>4</v>
      </c>
      <c r="J103" s="170">
        <v>4.1000000000000005</v>
      </c>
      <c r="K103" s="92">
        <v>1480</v>
      </c>
      <c r="L103" s="93">
        <v>1510</v>
      </c>
      <c r="M103" s="170">
        <v>3.8</v>
      </c>
      <c r="N103" s="38">
        <v>1460</v>
      </c>
      <c r="O103" s="170">
        <v>3.9</v>
      </c>
      <c r="P103" s="170">
        <v>4</v>
      </c>
      <c r="Q103" s="38">
        <v>1424</v>
      </c>
      <c r="R103" s="152">
        <v>55</v>
      </c>
      <c r="S103" s="127" t="s">
        <v>187</v>
      </c>
    </row>
    <row r="104" spans="2:19" ht="23.25" customHeight="1">
      <c r="B104" s="32">
        <v>107</v>
      </c>
      <c r="C104" s="91" t="s">
        <v>348</v>
      </c>
      <c r="D104" s="92">
        <v>5721</v>
      </c>
      <c r="E104" s="92">
        <v>6850</v>
      </c>
      <c r="F104" s="93">
        <v>6970</v>
      </c>
      <c r="G104" s="170">
        <v>3.8</v>
      </c>
      <c r="H104" s="38">
        <v>6730</v>
      </c>
      <c r="I104" s="170">
        <v>3.5999999999999996</v>
      </c>
      <c r="J104" s="170">
        <v>4</v>
      </c>
      <c r="K104" s="92">
        <v>7040</v>
      </c>
      <c r="L104" s="93">
        <v>7180</v>
      </c>
      <c r="M104" s="170">
        <v>3.6999999999999997</v>
      </c>
      <c r="N104" s="38">
        <v>6900</v>
      </c>
      <c r="O104" s="170">
        <v>3.5000000000000004</v>
      </c>
      <c r="P104" s="170">
        <v>3.9</v>
      </c>
      <c r="Q104" s="38">
        <v>5742</v>
      </c>
      <c r="R104" s="152">
        <v>1297</v>
      </c>
      <c r="S104" s="127" t="s">
        <v>185</v>
      </c>
    </row>
    <row r="105" spans="2:19" ht="23.25" customHeight="1">
      <c r="B105" s="32">
        <v>108</v>
      </c>
      <c r="C105" s="91" t="s">
        <v>349</v>
      </c>
      <c r="D105" s="92">
        <v>1245</v>
      </c>
      <c r="E105" s="92">
        <v>1270</v>
      </c>
      <c r="F105" s="93">
        <v>1290</v>
      </c>
      <c r="G105" s="170">
        <v>4.1000000000000005</v>
      </c>
      <c r="H105" s="38">
        <v>1260</v>
      </c>
      <c r="I105" s="170">
        <v>3.9</v>
      </c>
      <c r="J105" s="170">
        <v>4.3000000000000007</v>
      </c>
      <c r="K105" s="92">
        <v>1270</v>
      </c>
      <c r="L105" s="93">
        <v>1290</v>
      </c>
      <c r="M105" s="170">
        <v>4.1000000000000005</v>
      </c>
      <c r="N105" s="38">
        <v>1260</v>
      </c>
      <c r="O105" s="170">
        <v>3.9</v>
      </c>
      <c r="P105" s="170">
        <v>4.3000000000000007</v>
      </c>
      <c r="Q105" s="38">
        <v>1251</v>
      </c>
      <c r="R105" s="152">
        <v>18</v>
      </c>
      <c r="S105" s="127" t="s">
        <v>186</v>
      </c>
    </row>
    <row r="106" spans="2:19" ht="23.25" customHeight="1">
      <c r="B106" s="32">
        <v>109</v>
      </c>
      <c r="C106" s="91" t="s">
        <v>350</v>
      </c>
      <c r="D106" s="92">
        <v>1980</v>
      </c>
      <c r="E106" s="92">
        <v>2070</v>
      </c>
      <c r="F106" s="93">
        <v>2090</v>
      </c>
      <c r="G106" s="170">
        <v>4.1000000000000005</v>
      </c>
      <c r="H106" s="38">
        <v>2040</v>
      </c>
      <c r="I106" s="170">
        <v>3.9</v>
      </c>
      <c r="J106" s="170">
        <v>4.3</v>
      </c>
      <c r="K106" s="92">
        <v>2100</v>
      </c>
      <c r="L106" s="93">
        <v>2130</v>
      </c>
      <c r="M106" s="170">
        <v>4</v>
      </c>
      <c r="N106" s="38">
        <v>2070</v>
      </c>
      <c r="O106" s="170">
        <v>3.8</v>
      </c>
      <c r="P106" s="170">
        <v>4.2</v>
      </c>
      <c r="Q106" s="38">
        <v>1992</v>
      </c>
      <c r="R106" s="152">
        <v>107</v>
      </c>
      <c r="S106" s="127" t="s">
        <v>185</v>
      </c>
    </row>
    <row r="107" spans="2:19" ht="23.25" customHeight="1">
      <c r="B107" s="32">
        <v>110</v>
      </c>
      <c r="C107" s="91" t="s">
        <v>351</v>
      </c>
      <c r="D107" s="92">
        <v>1567</v>
      </c>
      <c r="E107" s="92">
        <v>1740</v>
      </c>
      <c r="F107" s="93">
        <v>1760</v>
      </c>
      <c r="G107" s="170">
        <v>4.1000000000000005</v>
      </c>
      <c r="H107" s="38">
        <v>1710</v>
      </c>
      <c r="I107" s="170">
        <v>3.9</v>
      </c>
      <c r="J107" s="170">
        <v>4.3</v>
      </c>
      <c r="K107" s="92">
        <v>1820</v>
      </c>
      <c r="L107" s="93">
        <v>1850</v>
      </c>
      <c r="M107" s="170">
        <v>4</v>
      </c>
      <c r="N107" s="38">
        <v>1790</v>
      </c>
      <c r="O107" s="170">
        <v>3.8</v>
      </c>
      <c r="P107" s="170">
        <v>4.2</v>
      </c>
      <c r="Q107" s="38">
        <v>1571</v>
      </c>
      <c r="R107" s="152">
        <v>248</v>
      </c>
      <c r="S107" s="127" t="s">
        <v>185</v>
      </c>
    </row>
    <row r="108" spans="2:19" ht="23.25" customHeight="1">
      <c r="B108" s="32">
        <v>111</v>
      </c>
      <c r="C108" s="91" t="s">
        <v>352</v>
      </c>
      <c r="D108" s="92">
        <v>1289</v>
      </c>
      <c r="E108" s="92">
        <v>1440</v>
      </c>
      <c r="F108" s="93">
        <v>1450</v>
      </c>
      <c r="G108" s="170">
        <v>4.2</v>
      </c>
      <c r="H108" s="38">
        <v>1420</v>
      </c>
      <c r="I108" s="170">
        <v>4</v>
      </c>
      <c r="J108" s="170">
        <v>4.3999999999999995</v>
      </c>
      <c r="K108" s="92">
        <v>1450</v>
      </c>
      <c r="L108" s="93">
        <v>1470</v>
      </c>
      <c r="M108" s="170">
        <v>4.1000000000000005</v>
      </c>
      <c r="N108" s="38">
        <v>1430</v>
      </c>
      <c r="O108" s="170">
        <v>3.9</v>
      </c>
      <c r="P108" s="170">
        <v>4.3</v>
      </c>
      <c r="Q108" s="38">
        <v>1293</v>
      </c>
      <c r="R108" s="152">
        <v>156</v>
      </c>
      <c r="S108" s="127" t="s">
        <v>185</v>
      </c>
    </row>
    <row r="109" spans="2:19" ht="23.25" customHeight="1">
      <c r="B109" s="32">
        <v>112</v>
      </c>
      <c r="C109" s="91" t="s">
        <v>353</v>
      </c>
      <c r="D109" s="92">
        <v>978</v>
      </c>
      <c r="E109" s="92">
        <v>1070</v>
      </c>
      <c r="F109" s="93">
        <v>1070</v>
      </c>
      <c r="G109" s="170">
        <v>4.3</v>
      </c>
      <c r="H109" s="38">
        <v>1060</v>
      </c>
      <c r="I109" s="170">
        <v>4</v>
      </c>
      <c r="J109" s="170">
        <v>4.3999999999999995</v>
      </c>
      <c r="K109" s="92">
        <v>1110</v>
      </c>
      <c r="L109" s="93">
        <v>1120</v>
      </c>
      <c r="M109" s="170">
        <v>4.1000000000000005</v>
      </c>
      <c r="N109" s="38">
        <v>1090</v>
      </c>
      <c r="O109" s="170">
        <v>3.9</v>
      </c>
      <c r="P109" s="170">
        <v>4.3</v>
      </c>
      <c r="Q109" s="38">
        <v>1023</v>
      </c>
      <c r="R109" s="152">
        <v>86</v>
      </c>
      <c r="S109" s="127" t="s">
        <v>185</v>
      </c>
    </row>
    <row r="110" spans="2:19" ht="23.25" customHeight="1">
      <c r="B110" s="32">
        <v>113</v>
      </c>
      <c r="C110" s="91" t="s">
        <v>385</v>
      </c>
      <c r="D110" s="92">
        <v>1065</v>
      </c>
      <c r="E110" s="92">
        <v>1170</v>
      </c>
      <c r="F110" s="93">
        <v>1190</v>
      </c>
      <c r="G110" s="170">
        <v>3.8</v>
      </c>
      <c r="H110" s="38">
        <v>1140</v>
      </c>
      <c r="I110" s="170">
        <v>3.5999999999999996</v>
      </c>
      <c r="J110" s="170">
        <v>4</v>
      </c>
      <c r="K110" s="92">
        <v>1190</v>
      </c>
      <c r="L110" s="93">
        <v>1210</v>
      </c>
      <c r="M110" s="170">
        <v>3.7000000000000006</v>
      </c>
      <c r="N110" s="38">
        <v>1160</v>
      </c>
      <c r="O110" s="170">
        <v>3.5000000000000004</v>
      </c>
      <c r="P110" s="170">
        <v>3.9000000000000008</v>
      </c>
      <c r="Q110" s="38">
        <v>1125</v>
      </c>
      <c r="R110" s="152">
        <v>64</v>
      </c>
      <c r="S110" s="127" t="s">
        <v>188</v>
      </c>
    </row>
    <row r="111" spans="2:19" ht="23.25" customHeight="1">
      <c r="B111" s="32">
        <v>114</v>
      </c>
      <c r="C111" s="91" t="s">
        <v>358</v>
      </c>
      <c r="D111" s="92">
        <v>2173</v>
      </c>
      <c r="E111" s="92">
        <v>2390</v>
      </c>
      <c r="F111" s="93">
        <v>2440</v>
      </c>
      <c r="G111" s="170">
        <v>4</v>
      </c>
      <c r="H111" s="38">
        <v>2370</v>
      </c>
      <c r="I111" s="170">
        <v>3.8</v>
      </c>
      <c r="J111" s="170">
        <v>4.2</v>
      </c>
      <c r="K111" s="92">
        <v>2380</v>
      </c>
      <c r="L111" s="93">
        <v>2420</v>
      </c>
      <c r="M111" s="170">
        <v>4</v>
      </c>
      <c r="N111" s="38">
        <v>2360</v>
      </c>
      <c r="O111" s="170">
        <v>3.8</v>
      </c>
      <c r="P111" s="170">
        <v>4.2</v>
      </c>
      <c r="Q111" s="38">
        <v>2196</v>
      </c>
      <c r="R111" s="152">
        <v>183</v>
      </c>
      <c r="S111" s="127" t="s">
        <v>186</v>
      </c>
    </row>
    <row r="112" spans="2:19" ht="23.25" customHeight="1">
      <c r="B112" s="32">
        <v>115</v>
      </c>
      <c r="C112" s="91" t="s">
        <v>359</v>
      </c>
      <c r="D112" s="92">
        <v>1313</v>
      </c>
      <c r="E112" s="92">
        <v>1440</v>
      </c>
      <c r="F112" s="93">
        <v>1470</v>
      </c>
      <c r="G112" s="170">
        <v>3.6999999999999997</v>
      </c>
      <c r="H112" s="38">
        <v>1410</v>
      </c>
      <c r="I112" s="170">
        <v>3.5000000000000004</v>
      </c>
      <c r="J112" s="170">
        <v>3.9</v>
      </c>
      <c r="K112" s="92">
        <v>1480</v>
      </c>
      <c r="L112" s="93">
        <v>1510</v>
      </c>
      <c r="M112" s="170">
        <v>3.5999999999999996</v>
      </c>
      <c r="N112" s="38">
        <v>1450</v>
      </c>
      <c r="O112" s="170">
        <v>3.4000000000000004</v>
      </c>
      <c r="P112" s="170">
        <v>3.8</v>
      </c>
      <c r="Q112" s="38">
        <v>1385</v>
      </c>
      <c r="R112" s="152">
        <v>94</v>
      </c>
      <c r="S112" s="127" t="s">
        <v>185</v>
      </c>
    </row>
    <row r="113" spans="2:19" ht="23.25" customHeight="1">
      <c r="B113" s="32">
        <v>116</v>
      </c>
      <c r="C113" s="91" t="s">
        <v>360</v>
      </c>
      <c r="D113" s="92">
        <v>2622</v>
      </c>
      <c r="E113" s="92">
        <v>2840</v>
      </c>
      <c r="F113" s="93">
        <v>2870</v>
      </c>
      <c r="G113" s="170">
        <v>4</v>
      </c>
      <c r="H113" s="38">
        <v>2820</v>
      </c>
      <c r="I113" s="170">
        <v>4.1000000000000005</v>
      </c>
      <c r="J113" s="170">
        <v>4.2</v>
      </c>
      <c r="K113" s="92">
        <v>2870</v>
      </c>
      <c r="L113" s="93">
        <v>2930</v>
      </c>
      <c r="M113" s="170">
        <v>3.9</v>
      </c>
      <c r="N113" s="38">
        <v>2850</v>
      </c>
      <c r="O113" s="170">
        <v>4</v>
      </c>
      <c r="P113" s="170">
        <v>4.1000000000000005</v>
      </c>
      <c r="Q113" s="38">
        <v>2649</v>
      </c>
      <c r="R113" s="152">
        <v>220</v>
      </c>
      <c r="S113" s="127" t="s">
        <v>187</v>
      </c>
    </row>
    <row r="114" spans="2:19" ht="23.25" customHeight="1">
      <c r="B114" s="32">
        <v>117</v>
      </c>
      <c r="C114" s="91" t="s">
        <v>361</v>
      </c>
      <c r="D114" s="92">
        <v>1719</v>
      </c>
      <c r="E114" s="92">
        <v>1870</v>
      </c>
      <c r="F114" s="93">
        <v>1900</v>
      </c>
      <c r="G114" s="170">
        <v>4.1000000000000005</v>
      </c>
      <c r="H114" s="38">
        <v>1840</v>
      </c>
      <c r="I114" s="170">
        <v>3.9</v>
      </c>
      <c r="J114" s="170">
        <v>4.3000000000000007</v>
      </c>
      <c r="K114" s="92">
        <v>1920</v>
      </c>
      <c r="L114" s="93">
        <v>1950</v>
      </c>
      <c r="M114" s="170">
        <v>4</v>
      </c>
      <c r="N114" s="38">
        <v>1890</v>
      </c>
      <c r="O114" s="170">
        <v>3.8</v>
      </c>
      <c r="P114" s="170">
        <v>4.2</v>
      </c>
      <c r="Q114" s="38">
        <v>1738</v>
      </c>
      <c r="R114" s="152">
        <v>181</v>
      </c>
      <c r="S114" s="127" t="s">
        <v>366</v>
      </c>
    </row>
    <row r="115" spans="2:19" ht="23.25" customHeight="1">
      <c r="B115" s="32">
        <v>118</v>
      </c>
      <c r="C115" s="91" t="s">
        <v>362</v>
      </c>
      <c r="D115" s="92">
        <v>2500</v>
      </c>
      <c r="E115" s="92">
        <v>2650</v>
      </c>
      <c r="F115" s="93">
        <v>2700</v>
      </c>
      <c r="G115" s="170">
        <v>4.2</v>
      </c>
      <c r="H115" s="38">
        <v>2600</v>
      </c>
      <c r="I115" s="170">
        <v>4</v>
      </c>
      <c r="J115" s="170">
        <v>4.3999999999999995</v>
      </c>
      <c r="K115" s="92">
        <v>2720</v>
      </c>
      <c r="L115" s="93">
        <v>2770</v>
      </c>
      <c r="M115" s="170">
        <v>4.1000000000000005</v>
      </c>
      <c r="N115" s="38">
        <v>2670</v>
      </c>
      <c r="O115" s="170">
        <v>3.9</v>
      </c>
      <c r="P115" s="170">
        <v>4.3</v>
      </c>
      <c r="Q115" s="38">
        <v>2749</v>
      </c>
      <c r="R115" s="152">
        <v>-29</v>
      </c>
      <c r="S115" s="127" t="s">
        <v>185</v>
      </c>
    </row>
    <row r="116" spans="2:19" ht="23.25" customHeight="1">
      <c r="B116" s="32">
        <v>119</v>
      </c>
      <c r="C116" s="91" t="s">
        <v>363</v>
      </c>
      <c r="D116" s="92">
        <v>1660</v>
      </c>
      <c r="E116" s="92">
        <v>1720</v>
      </c>
      <c r="F116" s="93">
        <v>1750</v>
      </c>
      <c r="G116" s="170">
        <v>4</v>
      </c>
      <c r="H116" s="38">
        <v>1680</v>
      </c>
      <c r="I116" s="170">
        <v>3.8</v>
      </c>
      <c r="J116" s="170">
        <v>4.2</v>
      </c>
      <c r="K116" s="92">
        <v>1730</v>
      </c>
      <c r="L116" s="93">
        <v>1760</v>
      </c>
      <c r="M116" s="170">
        <v>3.9</v>
      </c>
      <c r="N116" s="38">
        <v>1690</v>
      </c>
      <c r="O116" s="170">
        <v>3.6999999999999997</v>
      </c>
      <c r="P116" s="170">
        <v>4.1000000000000005</v>
      </c>
      <c r="Q116" s="38">
        <v>1753</v>
      </c>
      <c r="R116" s="152">
        <v>-23</v>
      </c>
      <c r="S116" s="127" t="s">
        <v>185</v>
      </c>
    </row>
    <row r="117" spans="2:19" ht="23.25" customHeight="1">
      <c r="B117" s="32">
        <v>120</v>
      </c>
      <c r="C117" s="91" t="s">
        <v>364</v>
      </c>
      <c r="D117" s="92">
        <v>2150</v>
      </c>
      <c r="E117" s="92">
        <v>2380</v>
      </c>
      <c r="F117" s="93">
        <v>2440</v>
      </c>
      <c r="G117" s="170">
        <v>3.6000000000000005</v>
      </c>
      <c r="H117" s="38">
        <v>2360</v>
      </c>
      <c r="I117" s="170">
        <v>3.4000000000000004</v>
      </c>
      <c r="J117" s="170">
        <v>3.8000000000000007</v>
      </c>
      <c r="K117" s="92">
        <v>2370</v>
      </c>
      <c r="L117" s="93">
        <v>2430</v>
      </c>
      <c r="M117" s="170">
        <v>3.6000000000000005</v>
      </c>
      <c r="N117" s="38">
        <v>2350</v>
      </c>
      <c r="O117" s="170">
        <v>3.4000000000000004</v>
      </c>
      <c r="P117" s="170">
        <v>3.8000000000000007</v>
      </c>
      <c r="Q117" s="38">
        <v>2261</v>
      </c>
      <c r="R117" s="152">
        <v>108</v>
      </c>
      <c r="S117" s="127" t="s">
        <v>186</v>
      </c>
    </row>
    <row r="118" spans="2:19" ht="23.25" customHeight="1">
      <c r="B118" s="32">
        <v>121</v>
      </c>
      <c r="C118" s="91" t="s">
        <v>365</v>
      </c>
      <c r="D118" s="92">
        <v>880</v>
      </c>
      <c r="E118" s="92">
        <v>910</v>
      </c>
      <c r="F118" s="93">
        <v>927</v>
      </c>
      <c r="G118" s="170">
        <v>4</v>
      </c>
      <c r="H118" s="38">
        <v>903</v>
      </c>
      <c r="I118" s="170">
        <v>4.1000000000000005</v>
      </c>
      <c r="J118" s="170">
        <v>4.2</v>
      </c>
      <c r="K118" s="92">
        <v>930</v>
      </c>
      <c r="L118" s="93">
        <v>950</v>
      </c>
      <c r="M118" s="170">
        <v>3.9</v>
      </c>
      <c r="N118" s="38">
        <v>921</v>
      </c>
      <c r="O118" s="170">
        <v>4</v>
      </c>
      <c r="P118" s="170">
        <v>4.1000000000000005</v>
      </c>
      <c r="Q118" s="38">
        <v>897</v>
      </c>
      <c r="R118" s="152">
        <v>32</v>
      </c>
      <c r="S118" s="127" t="s">
        <v>187</v>
      </c>
    </row>
    <row r="119" spans="2:19" ht="23.25" customHeight="1">
      <c r="B119" s="32">
        <v>122</v>
      </c>
      <c r="C119" s="91" t="s">
        <v>371</v>
      </c>
      <c r="D119" s="92">
        <v>4150</v>
      </c>
      <c r="E119" s="92">
        <v>4220</v>
      </c>
      <c r="F119" s="93">
        <v>4250</v>
      </c>
      <c r="G119" s="170">
        <v>4.5999999999999996</v>
      </c>
      <c r="H119" s="38">
        <v>4190</v>
      </c>
      <c r="I119" s="170">
        <v>4.3999999999999995</v>
      </c>
      <c r="J119" s="170">
        <v>4.8</v>
      </c>
      <c r="K119" s="92">
        <v>4210</v>
      </c>
      <c r="L119" s="93">
        <v>4250</v>
      </c>
      <c r="M119" s="170">
        <v>4.5999999999999996</v>
      </c>
      <c r="N119" s="38">
        <v>4170</v>
      </c>
      <c r="O119" s="170">
        <v>4.3999999999999995</v>
      </c>
      <c r="P119" s="170">
        <v>4.8</v>
      </c>
      <c r="Q119" s="38">
        <v>4211</v>
      </c>
      <c r="R119" s="152">
        <v>-1</v>
      </c>
      <c r="S119" s="127" t="s">
        <v>185</v>
      </c>
    </row>
    <row r="120" spans="2:19" ht="23.25" customHeight="1">
      <c r="B120" s="32">
        <v>123</v>
      </c>
      <c r="C120" s="91" t="s">
        <v>374</v>
      </c>
      <c r="D120" s="92">
        <v>2213</v>
      </c>
      <c r="E120" s="130">
        <v>2300</v>
      </c>
      <c r="F120" s="130">
        <v>2330</v>
      </c>
      <c r="G120" s="170">
        <v>4.1000000000000005</v>
      </c>
      <c r="H120" s="130">
        <v>2280</v>
      </c>
      <c r="I120" s="170">
        <v>4.2</v>
      </c>
      <c r="J120" s="170">
        <v>4.3000000000000007</v>
      </c>
      <c r="K120" s="92">
        <v>2330</v>
      </c>
      <c r="L120" s="93">
        <v>2380</v>
      </c>
      <c r="M120" s="170">
        <v>4</v>
      </c>
      <c r="N120" s="38">
        <v>2310</v>
      </c>
      <c r="O120" s="170">
        <v>4.1000000000000005</v>
      </c>
      <c r="P120" s="170">
        <v>4.2</v>
      </c>
      <c r="Q120" s="38">
        <v>2254</v>
      </c>
      <c r="R120" s="152">
        <v>75</v>
      </c>
      <c r="S120" s="127" t="s">
        <v>187</v>
      </c>
    </row>
    <row r="121" spans="2:19" ht="23.25" customHeight="1">
      <c r="B121" s="32">
        <v>124</v>
      </c>
      <c r="C121" s="91" t="s">
        <v>375</v>
      </c>
      <c r="D121" s="92">
        <v>2050</v>
      </c>
      <c r="E121" s="130">
        <v>2180</v>
      </c>
      <c r="F121" s="130">
        <v>2200</v>
      </c>
      <c r="G121" s="170">
        <v>4</v>
      </c>
      <c r="H121" s="130">
        <v>2150</v>
      </c>
      <c r="I121" s="170">
        <v>3.8</v>
      </c>
      <c r="J121" s="170">
        <v>4.2</v>
      </c>
      <c r="K121" s="92">
        <v>2230</v>
      </c>
      <c r="L121" s="93">
        <v>2260</v>
      </c>
      <c r="M121" s="170">
        <v>3.9</v>
      </c>
      <c r="N121" s="38">
        <v>2200</v>
      </c>
      <c r="O121" s="170">
        <v>3.6999999999999997</v>
      </c>
      <c r="P121" s="170">
        <v>4.1000000000000005</v>
      </c>
      <c r="Q121" s="38">
        <v>2091</v>
      </c>
      <c r="R121" s="152">
        <v>138</v>
      </c>
      <c r="S121" s="127" t="s">
        <v>366</v>
      </c>
    </row>
    <row r="122" spans="2:19" ht="23.25" customHeight="1">
      <c r="B122" s="32">
        <v>125</v>
      </c>
      <c r="C122" s="91" t="s">
        <v>376</v>
      </c>
      <c r="D122" s="92">
        <v>5397</v>
      </c>
      <c r="E122" s="130">
        <v>6050</v>
      </c>
      <c r="F122" s="130">
        <v>6170</v>
      </c>
      <c r="G122" s="170">
        <v>3.5999999999999996</v>
      </c>
      <c r="H122" s="130">
        <v>5930</v>
      </c>
      <c r="I122" s="170">
        <v>3.4000000000000004</v>
      </c>
      <c r="J122" s="170">
        <v>3.8</v>
      </c>
      <c r="K122" s="92">
        <v>6250</v>
      </c>
      <c r="L122" s="93">
        <v>6380</v>
      </c>
      <c r="M122" s="170">
        <v>3.5000000000000004</v>
      </c>
      <c r="N122" s="38">
        <v>6120</v>
      </c>
      <c r="O122" s="170">
        <v>3.3000000000000003</v>
      </c>
      <c r="P122" s="170">
        <v>3.6999999999999997</v>
      </c>
      <c r="Q122" s="38">
        <v>5469</v>
      </c>
      <c r="R122" s="152">
        <v>780</v>
      </c>
      <c r="S122" s="127" t="s">
        <v>185</v>
      </c>
    </row>
    <row r="123" spans="2:19" ht="23.25" customHeight="1">
      <c r="B123" s="32">
        <v>126</v>
      </c>
      <c r="C123" s="91" t="s">
        <v>377</v>
      </c>
      <c r="D123" s="92">
        <v>1194</v>
      </c>
      <c r="E123" s="130">
        <v>1300</v>
      </c>
      <c r="F123" s="130">
        <v>1320</v>
      </c>
      <c r="G123" s="170">
        <v>3.9</v>
      </c>
      <c r="H123" s="130">
        <v>1280</v>
      </c>
      <c r="I123" s="170">
        <v>3.6999999999999997</v>
      </c>
      <c r="J123" s="170">
        <v>4.1000000000000005</v>
      </c>
      <c r="K123" s="92">
        <v>1340</v>
      </c>
      <c r="L123" s="93">
        <v>1360</v>
      </c>
      <c r="M123" s="170">
        <v>3.8</v>
      </c>
      <c r="N123" s="38">
        <v>1310</v>
      </c>
      <c r="O123" s="170">
        <v>3.5999999999999996</v>
      </c>
      <c r="P123" s="170">
        <v>4</v>
      </c>
      <c r="Q123" s="38">
        <v>1255</v>
      </c>
      <c r="R123" s="152">
        <v>84</v>
      </c>
      <c r="S123" s="127" t="s">
        <v>185</v>
      </c>
    </row>
    <row r="124" spans="2:19" ht="23.25" customHeight="1">
      <c r="B124" s="32">
        <v>127</v>
      </c>
      <c r="C124" s="91" t="s">
        <v>378</v>
      </c>
      <c r="D124" s="92">
        <v>1254</v>
      </c>
      <c r="E124" s="130">
        <v>1350</v>
      </c>
      <c r="F124" s="130">
        <v>1370</v>
      </c>
      <c r="G124" s="170">
        <v>4</v>
      </c>
      <c r="H124" s="130">
        <v>1320</v>
      </c>
      <c r="I124" s="170">
        <v>3.8</v>
      </c>
      <c r="J124" s="170">
        <v>4.2</v>
      </c>
      <c r="K124" s="92">
        <v>1380</v>
      </c>
      <c r="L124" s="93">
        <v>1400</v>
      </c>
      <c r="M124" s="170">
        <v>3.9</v>
      </c>
      <c r="N124" s="38">
        <v>1350</v>
      </c>
      <c r="O124" s="170">
        <v>3.6999999999999997</v>
      </c>
      <c r="P124" s="170">
        <v>4.1000000000000005</v>
      </c>
      <c r="Q124" s="38">
        <v>1315</v>
      </c>
      <c r="R124" s="152">
        <v>64</v>
      </c>
      <c r="S124" s="127" t="s">
        <v>185</v>
      </c>
    </row>
    <row r="125" spans="2:19" ht="23.25" customHeight="1">
      <c r="B125" s="32">
        <v>128</v>
      </c>
      <c r="C125" s="91" t="s">
        <v>379</v>
      </c>
      <c r="D125" s="92">
        <v>864</v>
      </c>
      <c r="E125" s="130">
        <v>890</v>
      </c>
      <c r="F125" s="130">
        <v>903</v>
      </c>
      <c r="G125" s="170">
        <v>4</v>
      </c>
      <c r="H125" s="130">
        <v>876</v>
      </c>
      <c r="I125" s="170">
        <v>3.8</v>
      </c>
      <c r="J125" s="170">
        <v>4.2</v>
      </c>
      <c r="K125" s="92">
        <v>895</v>
      </c>
      <c r="L125" s="93">
        <v>910</v>
      </c>
      <c r="M125" s="170">
        <v>3.9</v>
      </c>
      <c r="N125" s="38">
        <v>879</v>
      </c>
      <c r="O125" s="170">
        <v>3.6999999999999997</v>
      </c>
      <c r="P125" s="170">
        <v>4.1000000000000005</v>
      </c>
      <c r="Q125" s="38">
        <v>909</v>
      </c>
      <c r="R125" s="152">
        <v>-14</v>
      </c>
      <c r="S125" s="127" t="s">
        <v>185</v>
      </c>
    </row>
    <row r="126" spans="2:19" ht="23.25" customHeight="1">
      <c r="B126" s="32">
        <v>129</v>
      </c>
      <c r="C126" s="91" t="s">
        <v>380</v>
      </c>
      <c r="D126" s="92">
        <v>1096</v>
      </c>
      <c r="E126" s="130">
        <v>1200</v>
      </c>
      <c r="F126" s="130">
        <v>1210</v>
      </c>
      <c r="G126" s="170">
        <v>4</v>
      </c>
      <c r="H126" s="130">
        <v>1180</v>
      </c>
      <c r="I126" s="170">
        <v>3.8</v>
      </c>
      <c r="J126" s="170">
        <v>4.2</v>
      </c>
      <c r="K126" s="92">
        <v>1210</v>
      </c>
      <c r="L126" s="93">
        <v>1230</v>
      </c>
      <c r="M126" s="170">
        <v>3.9</v>
      </c>
      <c r="N126" s="38">
        <v>1190</v>
      </c>
      <c r="O126" s="170">
        <v>3.6999999999999997</v>
      </c>
      <c r="P126" s="170">
        <v>4.1000000000000005</v>
      </c>
      <c r="Q126" s="38">
        <v>1182</v>
      </c>
      <c r="R126" s="152">
        <v>27</v>
      </c>
      <c r="S126" s="127" t="s">
        <v>185</v>
      </c>
    </row>
    <row r="127" spans="2:19" ht="23.25" customHeight="1">
      <c r="B127" s="32">
        <v>130</v>
      </c>
      <c r="C127" s="91" t="s">
        <v>381</v>
      </c>
      <c r="D127" s="92">
        <v>1842</v>
      </c>
      <c r="E127" s="130">
        <v>2010</v>
      </c>
      <c r="F127" s="130">
        <v>2040</v>
      </c>
      <c r="G127" s="170">
        <v>4.1000000000000005</v>
      </c>
      <c r="H127" s="130">
        <v>1980</v>
      </c>
      <c r="I127" s="170">
        <v>3.9</v>
      </c>
      <c r="J127" s="170">
        <v>4.3</v>
      </c>
      <c r="K127" s="92">
        <v>2060</v>
      </c>
      <c r="L127" s="93">
        <v>2090</v>
      </c>
      <c r="M127" s="170">
        <v>4</v>
      </c>
      <c r="N127" s="38">
        <v>2020</v>
      </c>
      <c r="O127" s="170">
        <v>3.8</v>
      </c>
      <c r="P127" s="170">
        <v>4.2</v>
      </c>
      <c r="Q127" s="38">
        <v>1981</v>
      </c>
      <c r="R127" s="152">
        <v>78</v>
      </c>
      <c r="S127" s="127" t="s">
        <v>185</v>
      </c>
    </row>
    <row r="128" spans="2:19" ht="23.25" customHeight="1">
      <c r="B128" s="32">
        <v>131</v>
      </c>
      <c r="C128" s="91" t="s">
        <v>382</v>
      </c>
      <c r="D128" s="92">
        <v>2740</v>
      </c>
      <c r="E128" s="130">
        <v>2860</v>
      </c>
      <c r="F128" s="130">
        <v>2870</v>
      </c>
      <c r="G128" s="170">
        <v>4.2</v>
      </c>
      <c r="H128" s="130">
        <v>2850</v>
      </c>
      <c r="I128" s="170">
        <v>3.9</v>
      </c>
      <c r="J128" s="170">
        <v>4.3</v>
      </c>
      <c r="K128" s="92">
        <v>2920</v>
      </c>
      <c r="L128" s="93">
        <v>2930</v>
      </c>
      <c r="M128" s="170">
        <v>4.1000000000000005</v>
      </c>
      <c r="N128" s="38">
        <v>2910</v>
      </c>
      <c r="O128" s="170">
        <v>3.8</v>
      </c>
      <c r="P128" s="170">
        <v>4.2</v>
      </c>
      <c r="Q128" s="38">
        <v>2783</v>
      </c>
      <c r="R128" s="152">
        <v>136</v>
      </c>
      <c r="S128" s="127" t="s">
        <v>185</v>
      </c>
    </row>
    <row r="129" spans="2:19" ht="23.25" customHeight="1">
      <c r="B129" s="32">
        <v>132</v>
      </c>
      <c r="C129" s="91" t="s">
        <v>383</v>
      </c>
      <c r="D129" s="92">
        <v>2220</v>
      </c>
      <c r="E129" s="130">
        <v>2270</v>
      </c>
      <c r="F129" s="130">
        <v>2300</v>
      </c>
      <c r="G129" s="170">
        <v>4</v>
      </c>
      <c r="H129" s="130">
        <v>2250</v>
      </c>
      <c r="I129" s="170">
        <v>3.8</v>
      </c>
      <c r="J129" s="170">
        <v>4.2</v>
      </c>
      <c r="K129" s="92">
        <v>2260</v>
      </c>
      <c r="L129" s="93">
        <v>2290</v>
      </c>
      <c r="M129" s="170">
        <v>4</v>
      </c>
      <c r="N129" s="38">
        <v>2240</v>
      </c>
      <c r="O129" s="170">
        <v>3.8</v>
      </c>
      <c r="P129" s="170">
        <v>4.2</v>
      </c>
      <c r="Q129" s="38">
        <v>2420</v>
      </c>
      <c r="R129" s="152">
        <v>-160</v>
      </c>
      <c r="S129" s="127" t="s">
        <v>186</v>
      </c>
    </row>
    <row r="130" spans="2:19" ht="23.25" customHeight="1">
      <c r="B130" s="32">
        <v>133</v>
      </c>
      <c r="C130" s="91" t="s">
        <v>389</v>
      </c>
      <c r="D130" s="92">
        <v>2380</v>
      </c>
      <c r="E130" s="130">
        <v>2510</v>
      </c>
      <c r="F130" s="130">
        <v>2560</v>
      </c>
      <c r="G130" s="170">
        <v>3.8000000000000007</v>
      </c>
      <c r="H130" s="130">
        <v>2460</v>
      </c>
      <c r="I130" s="170">
        <v>3.6000000000000005</v>
      </c>
      <c r="J130" s="170">
        <v>4.0000000000000009</v>
      </c>
      <c r="K130" s="92">
        <v>2570</v>
      </c>
      <c r="L130" s="93">
        <v>2620</v>
      </c>
      <c r="M130" s="170">
        <v>3.7000000000000006</v>
      </c>
      <c r="N130" s="38">
        <v>2520</v>
      </c>
      <c r="O130" s="170">
        <v>3.5000000000000004</v>
      </c>
      <c r="P130" s="170">
        <v>3.9000000000000008</v>
      </c>
      <c r="Q130" s="38">
        <v>2523</v>
      </c>
      <c r="R130" s="152">
        <v>46</v>
      </c>
      <c r="S130" s="127" t="s">
        <v>366</v>
      </c>
    </row>
    <row r="131" spans="2:19" ht="23.25" customHeight="1">
      <c r="B131" s="32">
        <v>134</v>
      </c>
      <c r="C131" s="91" t="s">
        <v>405</v>
      </c>
      <c r="D131" s="92">
        <v>3430</v>
      </c>
      <c r="E131" s="130">
        <v>3620</v>
      </c>
      <c r="F131" s="130">
        <v>3650</v>
      </c>
      <c r="G131" s="170">
        <v>4.1000000000000005</v>
      </c>
      <c r="H131" s="130">
        <v>3580</v>
      </c>
      <c r="I131" s="170">
        <v>3.8</v>
      </c>
      <c r="J131" s="170">
        <v>4.3</v>
      </c>
      <c r="K131" s="92">
        <v>3690</v>
      </c>
      <c r="L131" s="93">
        <v>3730</v>
      </c>
      <c r="M131" s="170">
        <v>4</v>
      </c>
      <c r="N131" s="38">
        <v>3650</v>
      </c>
      <c r="O131" s="170">
        <v>3.6999999999999997</v>
      </c>
      <c r="P131" s="170">
        <v>4.2</v>
      </c>
      <c r="Q131" s="38">
        <v>3534</v>
      </c>
      <c r="R131" s="152">
        <v>155</v>
      </c>
      <c r="S131" s="127" t="s">
        <v>185</v>
      </c>
    </row>
    <row r="132" spans="2:19" ht="23.25" customHeight="1">
      <c r="B132" s="32">
        <v>135</v>
      </c>
      <c r="C132" s="91" t="s">
        <v>406</v>
      </c>
      <c r="D132" s="92">
        <v>5540</v>
      </c>
      <c r="E132" s="130">
        <v>5700</v>
      </c>
      <c r="F132" s="130">
        <v>5850</v>
      </c>
      <c r="G132" s="170">
        <v>3.9000000000000008</v>
      </c>
      <c r="H132" s="130">
        <v>5640</v>
      </c>
      <c r="I132" s="170">
        <v>3.7000000000000006</v>
      </c>
      <c r="J132" s="170">
        <v>4.1000000000000005</v>
      </c>
      <c r="K132" s="92">
        <v>5700</v>
      </c>
      <c r="L132" s="93">
        <v>5840</v>
      </c>
      <c r="M132" s="170">
        <v>3.9000000000000008</v>
      </c>
      <c r="N132" s="38">
        <v>5640</v>
      </c>
      <c r="O132" s="170">
        <v>3.7000000000000006</v>
      </c>
      <c r="P132" s="170">
        <v>4.1000000000000005</v>
      </c>
      <c r="Q132" s="38">
        <v>5681</v>
      </c>
      <c r="R132" s="152">
        <v>18</v>
      </c>
      <c r="S132" s="127" t="s">
        <v>186</v>
      </c>
    </row>
    <row r="133" spans="2:19" ht="23.25" customHeight="1">
      <c r="B133" s="32">
        <v>136</v>
      </c>
      <c r="C133" s="91" t="s">
        <v>407</v>
      </c>
      <c r="D133" s="92">
        <v>1700</v>
      </c>
      <c r="E133" s="130">
        <v>1740</v>
      </c>
      <c r="F133" s="130">
        <v>1780</v>
      </c>
      <c r="G133" s="170">
        <v>4.3999999999999995</v>
      </c>
      <c r="H133" s="130">
        <v>1720</v>
      </c>
      <c r="I133" s="170">
        <v>4.1999999999999993</v>
      </c>
      <c r="J133" s="170">
        <v>4.5999999999999996</v>
      </c>
      <c r="K133" s="92">
        <v>1730</v>
      </c>
      <c r="L133" s="93">
        <v>1760</v>
      </c>
      <c r="M133" s="170">
        <v>4.3999999999999995</v>
      </c>
      <c r="N133" s="38">
        <v>1710</v>
      </c>
      <c r="O133" s="170">
        <v>4.1999999999999993</v>
      </c>
      <c r="P133" s="170">
        <v>4.5999999999999996</v>
      </c>
      <c r="Q133" s="38">
        <v>1773</v>
      </c>
      <c r="R133" s="152">
        <v>-43</v>
      </c>
      <c r="S133" s="127" t="s">
        <v>186</v>
      </c>
    </row>
    <row r="134" spans="2:19" ht="23.25" customHeight="1">
      <c r="B134" s="32">
        <v>137</v>
      </c>
      <c r="C134" s="91" t="s">
        <v>408</v>
      </c>
      <c r="D134" s="92">
        <v>1294</v>
      </c>
      <c r="E134" s="130">
        <v>1330</v>
      </c>
      <c r="F134" s="130">
        <v>1340</v>
      </c>
      <c r="G134" s="170">
        <v>4</v>
      </c>
      <c r="H134" s="130">
        <v>1320</v>
      </c>
      <c r="I134" s="170">
        <v>3.6999999999999997</v>
      </c>
      <c r="J134" s="170">
        <v>4.1000000000000005</v>
      </c>
      <c r="K134" s="92">
        <v>1370</v>
      </c>
      <c r="L134" s="93">
        <v>1380</v>
      </c>
      <c r="M134" s="170">
        <v>3.9</v>
      </c>
      <c r="N134" s="38">
        <v>1350</v>
      </c>
      <c r="O134" s="170">
        <v>3.5999999999999996</v>
      </c>
      <c r="P134" s="170">
        <v>4</v>
      </c>
      <c r="Q134" s="38">
        <v>1377</v>
      </c>
      <c r="R134" s="152">
        <v>-7</v>
      </c>
      <c r="S134" s="127" t="s">
        <v>185</v>
      </c>
    </row>
    <row r="135" spans="2:19" ht="23.25" customHeight="1">
      <c r="B135" s="32">
        <v>138</v>
      </c>
      <c r="C135" s="91" t="s">
        <v>409</v>
      </c>
      <c r="D135" s="92">
        <v>1489</v>
      </c>
      <c r="E135" s="130">
        <v>1510</v>
      </c>
      <c r="F135" s="130">
        <v>1520</v>
      </c>
      <c r="G135" s="170">
        <v>4</v>
      </c>
      <c r="H135" s="130">
        <v>1490</v>
      </c>
      <c r="I135" s="170">
        <v>3.6999999999999997</v>
      </c>
      <c r="J135" s="170">
        <v>4.1000000000000005</v>
      </c>
      <c r="K135" s="92">
        <v>1510</v>
      </c>
      <c r="L135" s="93">
        <v>1520</v>
      </c>
      <c r="M135" s="170">
        <v>4</v>
      </c>
      <c r="N135" s="38">
        <v>1490</v>
      </c>
      <c r="O135" s="170">
        <v>3.6999999999999997</v>
      </c>
      <c r="P135" s="170">
        <v>4.1000000000000005</v>
      </c>
      <c r="Q135" s="38">
        <v>1574</v>
      </c>
      <c r="R135" s="152">
        <v>-64</v>
      </c>
      <c r="S135" s="127" t="s">
        <v>185</v>
      </c>
    </row>
    <row r="136" spans="2:19" ht="23.25" customHeight="1">
      <c r="B136" s="32">
        <v>139</v>
      </c>
      <c r="C136" s="91" t="s">
        <v>410</v>
      </c>
      <c r="D136" s="92">
        <v>1056</v>
      </c>
      <c r="E136" s="130">
        <v>1090</v>
      </c>
      <c r="F136" s="130">
        <v>1100</v>
      </c>
      <c r="G136" s="170">
        <v>3.9</v>
      </c>
      <c r="H136" s="130">
        <v>1080</v>
      </c>
      <c r="I136" s="170">
        <v>3.5999999999999996</v>
      </c>
      <c r="J136" s="170">
        <v>4</v>
      </c>
      <c r="K136" s="92">
        <v>1110</v>
      </c>
      <c r="L136" s="93">
        <v>1120</v>
      </c>
      <c r="M136" s="170">
        <v>3.8000000000000007</v>
      </c>
      <c r="N136" s="38">
        <v>1100</v>
      </c>
      <c r="O136" s="170">
        <v>3.5000000000000004</v>
      </c>
      <c r="P136" s="170">
        <v>3.9000000000000008</v>
      </c>
      <c r="Q136" s="38">
        <v>1113</v>
      </c>
      <c r="R136" s="152">
        <v>-3</v>
      </c>
      <c r="S136" s="127" t="s">
        <v>188</v>
      </c>
    </row>
    <row r="137" spans="2:19" ht="23.25" customHeight="1">
      <c r="B137" s="32">
        <v>140</v>
      </c>
      <c r="C137" s="91" t="s">
        <v>411</v>
      </c>
      <c r="D137" s="92">
        <v>1330</v>
      </c>
      <c r="E137" s="130">
        <v>1400</v>
      </c>
      <c r="F137" s="130">
        <v>1410</v>
      </c>
      <c r="G137" s="170">
        <v>3.9</v>
      </c>
      <c r="H137" s="130">
        <v>1390</v>
      </c>
      <c r="I137" s="170">
        <v>3.5999999999999996</v>
      </c>
      <c r="J137" s="170">
        <v>4</v>
      </c>
      <c r="K137" s="92">
        <v>1440</v>
      </c>
      <c r="L137" s="93">
        <v>1450</v>
      </c>
      <c r="M137" s="170">
        <v>3.8</v>
      </c>
      <c r="N137" s="38">
        <v>1420</v>
      </c>
      <c r="O137" s="170">
        <v>3.5000000000000004</v>
      </c>
      <c r="P137" s="170">
        <v>3.9</v>
      </c>
      <c r="Q137" s="38">
        <v>1438</v>
      </c>
      <c r="R137" s="152">
        <v>1</v>
      </c>
      <c r="S137" s="127" t="s">
        <v>185</v>
      </c>
    </row>
    <row r="138" spans="2:19" ht="23.25" customHeight="1">
      <c r="B138" s="32">
        <v>141</v>
      </c>
      <c r="C138" s="91" t="s">
        <v>412</v>
      </c>
      <c r="D138" s="92">
        <v>1930</v>
      </c>
      <c r="E138" s="130">
        <v>1960</v>
      </c>
      <c r="F138" s="130">
        <v>2000</v>
      </c>
      <c r="G138" s="170">
        <v>3.8</v>
      </c>
      <c r="H138" s="130">
        <v>1920</v>
      </c>
      <c r="I138" s="170">
        <v>3.5999999999999996</v>
      </c>
      <c r="J138" s="170">
        <v>4</v>
      </c>
      <c r="K138" s="92">
        <v>1980</v>
      </c>
      <c r="L138" s="93">
        <v>2020</v>
      </c>
      <c r="M138" s="170">
        <v>3.7000000000000006</v>
      </c>
      <c r="N138" s="38">
        <v>1940</v>
      </c>
      <c r="O138" s="170">
        <v>3.5000000000000004</v>
      </c>
      <c r="P138" s="170">
        <v>3.9000000000000008</v>
      </c>
      <c r="Q138" s="38">
        <v>1970</v>
      </c>
      <c r="R138" s="152">
        <v>9</v>
      </c>
      <c r="S138" s="127" t="s">
        <v>188</v>
      </c>
    </row>
    <row r="139" spans="2:19" ht="23.25" customHeight="1">
      <c r="B139" s="32">
        <v>142</v>
      </c>
      <c r="C139" s="91" t="s">
        <v>413</v>
      </c>
      <c r="D139" s="92">
        <v>1551</v>
      </c>
      <c r="E139" s="130">
        <v>1580</v>
      </c>
      <c r="F139" s="130">
        <v>1630</v>
      </c>
      <c r="G139" s="170">
        <v>3.9</v>
      </c>
      <c r="H139" s="130">
        <v>1560</v>
      </c>
      <c r="I139" s="170">
        <v>3.6999999999999997</v>
      </c>
      <c r="J139" s="170">
        <v>4.1000000000000005</v>
      </c>
      <c r="K139" s="92">
        <v>1550</v>
      </c>
      <c r="L139" s="93">
        <v>1600</v>
      </c>
      <c r="M139" s="170">
        <v>3.9</v>
      </c>
      <c r="N139" s="38">
        <v>1530</v>
      </c>
      <c r="O139" s="170">
        <v>3.6999999999999997</v>
      </c>
      <c r="P139" s="170">
        <v>4.1000000000000005</v>
      </c>
      <c r="Q139" s="38">
        <v>1673</v>
      </c>
      <c r="R139" s="152">
        <v>-123</v>
      </c>
      <c r="S139" s="127" t="s">
        <v>186</v>
      </c>
    </row>
    <row r="140" spans="2:19" ht="23.25" customHeight="1">
      <c r="B140" s="32">
        <v>143</v>
      </c>
      <c r="C140" s="91" t="s">
        <v>438</v>
      </c>
      <c r="D140" s="92">
        <v>1237</v>
      </c>
      <c r="E140" s="154"/>
      <c r="F140" s="130"/>
      <c r="G140" s="170"/>
      <c r="H140" s="130"/>
      <c r="I140" s="170"/>
      <c r="J140" s="170"/>
      <c r="K140" s="92">
        <v>1330</v>
      </c>
      <c r="L140" s="93">
        <v>1350</v>
      </c>
      <c r="M140" s="170">
        <v>3.9</v>
      </c>
      <c r="N140" s="38">
        <v>1300</v>
      </c>
      <c r="O140" s="170">
        <v>3.6999999999999997</v>
      </c>
      <c r="P140" s="170">
        <v>4.1000000000000005</v>
      </c>
      <c r="Q140" s="38">
        <v>1277</v>
      </c>
      <c r="R140" s="152">
        <v>52</v>
      </c>
      <c r="S140" s="127" t="s">
        <v>366</v>
      </c>
    </row>
    <row r="141" spans="2:19" ht="23.25" customHeight="1">
      <c r="B141" s="32">
        <v>144</v>
      </c>
      <c r="C141" s="91" t="s">
        <v>439</v>
      </c>
      <c r="D141" s="92">
        <v>1222</v>
      </c>
      <c r="E141" s="154"/>
      <c r="F141" s="130"/>
      <c r="G141" s="170"/>
      <c r="H141" s="130"/>
      <c r="I141" s="170"/>
      <c r="J141" s="170"/>
      <c r="K141" s="92">
        <v>1310</v>
      </c>
      <c r="L141" s="93">
        <v>1330</v>
      </c>
      <c r="M141" s="170">
        <v>3.9</v>
      </c>
      <c r="N141" s="38">
        <v>1280</v>
      </c>
      <c r="O141" s="170">
        <v>3.6999999999999997</v>
      </c>
      <c r="P141" s="170">
        <v>4.1000000000000005</v>
      </c>
      <c r="Q141" s="38">
        <v>1263</v>
      </c>
      <c r="R141" s="152">
        <v>46</v>
      </c>
      <c r="S141" s="127" t="s">
        <v>366</v>
      </c>
    </row>
    <row r="142" spans="2:19" ht="23.25" customHeight="1">
      <c r="B142" s="32">
        <v>145</v>
      </c>
      <c r="C142" s="91" t="s">
        <v>440</v>
      </c>
      <c r="D142" s="92">
        <v>3674</v>
      </c>
      <c r="E142" s="154"/>
      <c r="F142" s="130"/>
      <c r="G142" s="170"/>
      <c r="H142" s="130"/>
      <c r="I142" s="170"/>
      <c r="J142" s="170"/>
      <c r="K142" s="92">
        <v>3850</v>
      </c>
      <c r="L142" s="93">
        <v>3930</v>
      </c>
      <c r="M142" s="170">
        <v>4</v>
      </c>
      <c r="N142" s="38">
        <v>3770</v>
      </c>
      <c r="O142" s="170">
        <v>3.8</v>
      </c>
      <c r="P142" s="170">
        <v>4.2</v>
      </c>
      <c r="Q142" s="38">
        <v>3796</v>
      </c>
      <c r="R142" s="152">
        <v>53</v>
      </c>
      <c r="S142" s="127" t="s">
        <v>185</v>
      </c>
    </row>
    <row r="143" spans="2:19" ht="23.25" customHeight="1">
      <c r="B143" s="32">
        <v>146</v>
      </c>
      <c r="C143" s="91" t="s">
        <v>441</v>
      </c>
      <c r="D143" s="92">
        <v>1622</v>
      </c>
      <c r="E143" s="154"/>
      <c r="F143" s="130"/>
      <c r="G143" s="170"/>
      <c r="H143" s="130"/>
      <c r="I143" s="170"/>
      <c r="J143" s="170"/>
      <c r="K143" s="92">
        <v>1780</v>
      </c>
      <c r="L143" s="93">
        <v>1810</v>
      </c>
      <c r="M143" s="170">
        <v>3.6999999999999997</v>
      </c>
      <c r="N143" s="38">
        <v>1740</v>
      </c>
      <c r="O143" s="170">
        <v>3.5000000000000004</v>
      </c>
      <c r="P143" s="170">
        <v>3.9</v>
      </c>
      <c r="Q143" s="38">
        <v>1664</v>
      </c>
      <c r="R143" s="152">
        <v>115</v>
      </c>
      <c r="S143" s="127" t="s">
        <v>185</v>
      </c>
    </row>
    <row r="144" spans="2:19" ht="23.25" customHeight="1" outlineLevel="1" thickBot="1">
      <c r="B144" s="32"/>
      <c r="C144" s="91"/>
      <c r="D144" s="92"/>
      <c r="E144" s="93"/>
      <c r="F144" s="93"/>
      <c r="G144" s="170"/>
      <c r="H144" s="38"/>
      <c r="I144" s="170"/>
      <c r="J144" s="170"/>
      <c r="K144" s="92"/>
      <c r="L144" s="93"/>
      <c r="M144" s="170"/>
      <c r="N144" s="38"/>
      <c r="O144" s="170"/>
      <c r="P144" s="170"/>
      <c r="Q144" s="38"/>
      <c r="R144" s="38"/>
      <c r="S144" s="95"/>
    </row>
    <row r="145" spans="2:19" ht="22.5" customHeight="1" thickTop="1">
      <c r="B145" s="41"/>
      <c r="C145" s="126" t="s">
        <v>317</v>
      </c>
      <c r="D145" s="96">
        <v>252150</v>
      </c>
      <c r="E145" s="97">
        <v>299225</v>
      </c>
      <c r="F145" s="97">
        <v>303706</v>
      </c>
      <c r="G145" s="171"/>
      <c r="H145" s="47">
        <v>294785</v>
      </c>
      <c r="I145" s="171"/>
      <c r="J145" s="171"/>
      <c r="K145" s="96">
        <v>312721</v>
      </c>
      <c r="L145" s="97">
        <v>317862</v>
      </c>
      <c r="M145" s="171"/>
      <c r="N145" s="47">
        <v>307703</v>
      </c>
      <c r="O145" s="171"/>
      <c r="P145" s="171"/>
      <c r="Q145" s="47">
        <v>250370</v>
      </c>
      <c r="R145" s="47">
        <v>62350</v>
      </c>
      <c r="S145" s="98"/>
    </row>
    <row r="146" spans="2:19" ht="19.5" customHeight="1"/>
    <row r="147" spans="2:19" ht="19.5" customHeight="1">
      <c r="R147" s="76"/>
      <c r="S147"/>
    </row>
    <row r="148" spans="2:19" ht="19.5" customHeight="1">
      <c r="S148"/>
    </row>
    <row r="149" spans="2:19" ht="19.5" customHeight="1">
      <c r="S149"/>
    </row>
    <row r="150" spans="2:19" ht="19.5" customHeight="1">
      <c r="S150"/>
    </row>
    <row r="151" spans="2:19" ht="19.5" customHeight="1">
      <c r="S151"/>
    </row>
  </sheetData>
  <mergeCells count="12">
    <mergeCell ref="B2:B5"/>
    <mergeCell ref="D2:D5"/>
    <mergeCell ref="H4:J4"/>
    <mergeCell ref="N4:P4"/>
    <mergeCell ref="K2:R2"/>
    <mergeCell ref="C2:C5"/>
    <mergeCell ref="S2:S5"/>
    <mergeCell ref="E3:J3"/>
    <mergeCell ref="K3:P3"/>
    <mergeCell ref="E2:J2"/>
    <mergeCell ref="L4:M4"/>
    <mergeCell ref="F4:G4"/>
  </mergeCells>
  <phoneticPr fontId="180"/>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topLeftCell="K1" zoomScale="70" zoomScaleNormal="70" zoomScaleSheetLayoutView="70" workbookViewId="0">
      <selection activeCell="W15" sqref="W15"/>
    </sheetView>
  </sheetViews>
  <sheetFormatPr defaultColWidth="9" defaultRowHeight="14.25"/>
  <cols>
    <col min="1" max="1" width="2.875" style="172" customWidth="1"/>
    <col min="2" max="2" width="15.5" style="172" customWidth="1"/>
    <col min="3" max="3" width="18.25" style="172" bestFit="1" customWidth="1"/>
    <col min="4" max="14" width="12" style="172" customWidth="1"/>
    <col min="15" max="15" width="12.125" style="172" customWidth="1"/>
    <col min="16" max="21" width="12.25" style="172" customWidth="1"/>
    <col min="22" max="16384" width="9" style="172"/>
  </cols>
  <sheetData>
    <row r="2" spans="2:22" ht="33" customHeight="1">
      <c r="B2" s="253" t="s">
        <v>401</v>
      </c>
      <c r="C2" s="245" t="s">
        <v>400</v>
      </c>
      <c r="D2" s="248" t="s">
        <v>403</v>
      </c>
      <c r="E2" s="249"/>
      <c r="F2" s="249"/>
      <c r="G2" s="249"/>
      <c r="H2" s="249"/>
      <c r="I2" s="247"/>
      <c r="J2" s="245" t="s">
        <v>424</v>
      </c>
      <c r="K2" s="245"/>
      <c r="L2" s="245"/>
      <c r="M2" s="245"/>
      <c r="N2" s="245"/>
      <c r="O2" s="248"/>
      <c r="P2" s="245" t="s">
        <v>456</v>
      </c>
      <c r="Q2" s="245"/>
      <c r="R2" s="245"/>
      <c r="S2" s="245"/>
      <c r="T2" s="245"/>
      <c r="U2" s="246"/>
    </row>
    <row r="3" spans="2:22" ht="33" customHeight="1">
      <c r="B3" s="254"/>
      <c r="C3" s="255"/>
      <c r="D3" s="183">
        <v>43678</v>
      </c>
      <c r="E3" s="183">
        <v>43709</v>
      </c>
      <c r="F3" s="183">
        <v>43739</v>
      </c>
      <c r="G3" s="183">
        <v>43770</v>
      </c>
      <c r="H3" s="183">
        <v>43800</v>
      </c>
      <c r="I3" s="188">
        <v>43831</v>
      </c>
      <c r="J3" s="183">
        <v>43862</v>
      </c>
      <c r="K3" s="188">
        <v>43891</v>
      </c>
      <c r="L3" s="183">
        <v>43922</v>
      </c>
      <c r="M3" s="188">
        <v>43952</v>
      </c>
      <c r="N3" s="183">
        <v>43983</v>
      </c>
      <c r="O3" s="188">
        <v>44013</v>
      </c>
      <c r="P3" s="183">
        <v>44044</v>
      </c>
      <c r="Q3" s="188">
        <v>44075</v>
      </c>
      <c r="R3" s="183">
        <v>44105</v>
      </c>
      <c r="S3" s="188">
        <v>44136</v>
      </c>
      <c r="T3" s="183">
        <v>44166</v>
      </c>
      <c r="U3" s="184">
        <v>44197</v>
      </c>
    </row>
    <row r="4" spans="2:22" ht="38.1" customHeight="1">
      <c r="B4" s="250" t="s">
        <v>402</v>
      </c>
      <c r="C4" s="174" t="s">
        <v>395</v>
      </c>
      <c r="D4" s="178">
        <v>126</v>
      </c>
      <c r="E4" s="178">
        <v>127</v>
      </c>
      <c r="F4" s="178">
        <v>127</v>
      </c>
      <c r="G4" s="178">
        <v>127</v>
      </c>
      <c r="H4" s="178">
        <v>126</v>
      </c>
      <c r="I4" s="178">
        <v>126</v>
      </c>
      <c r="J4" s="178">
        <v>129</v>
      </c>
      <c r="K4" s="178">
        <v>133</v>
      </c>
      <c r="L4" s="178">
        <v>133</v>
      </c>
      <c r="M4" s="178">
        <v>133</v>
      </c>
      <c r="N4" s="178">
        <v>135</v>
      </c>
      <c r="O4" s="178">
        <v>135</v>
      </c>
      <c r="P4" s="178">
        <v>135</v>
      </c>
      <c r="Q4" s="178">
        <v>139</v>
      </c>
      <c r="R4" s="178">
        <v>139</v>
      </c>
      <c r="S4" s="178">
        <v>139</v>
      </c>
      <c r="T4" s="178">
        <v>137</v>
      </c>
      <c r="U4" s="178">
        <v>137</v>
      </c>
    </row>
    <row r="5" spans="2:22" ht="38.1" customHeight="1">
      <c r="B5" s="251"/>
      <c r="C5" s="174" t="s">
        <v>394</v>
      </c>
      <c r="D5" s="182">
        <v>9406</v>
      </c>
      <c r="E5" s="182">
        <v>9467</v>
      </c>
      <c r="F5" s="182">
        <v>9467</v>
      </c>
      <c r="G5" s="182">
        <v>9467</v>
      </c>
      <c r="H5" s="182">
        <v>9323</v>
      </c>
      <c r="I5" s="182">
        <v>9323</v>
      </c>
      <c r="J5" s="182">
        <v>9638</v>
      </c>
      <c r="K5" s="182">
        <v>9851</v>
      </c>
      <c r="L5" s="182">
        <v>9851</v>
      </c>
      <c r="M5" s="182">
        <v>9851</v>
      </c>
      <c r="N5" s="182">
        <v>9968</v>
      </c>
      <c r="O5" s="182">
        <v>9968</v>
      </c>
      <c r="P5" s="182">
        <v>9968</v>
      </c>
      <c r="Q5" s="182">
        <v>10227</v>
      </c>
      <c r="R5" s="182">
        <v>10227</v>
      </c>
      <c r="S5" s="182">
        <v>10227</v>
      </c>
      <c r="T5" s="182">
        <v>10127</v>
      </c>
      <c r="U5" s="182">
        <v>10127</v>
      </c>
    </row>
    <row r="6" spans="2:22" ht="38.1" customHeight="1">
      <c r="B6" s="251"/>
      <c r="C6" s="176" t="s">
        <v>393</v>
      </c>
      <c r="D6" s="181">
        <v>12877</v>
      </c>
      <c r="E6" s="181">
        <v>12894</v>
      </c>
      <c r="F6" s="181">
        <v>12912</v>
      </c>
      <c r="G6" s="181">
        <v>12929</v>
      </c>
      <c r="H6" s="181">
        <v>12991</v>
      </c>
      <c r="I6" s="181">
        <v>13026</v>
      </c>
      <c r="J6" s="181">
        <v>13082</v>
      </c>
      <c r="K6" s="181">
        <v>13092</v>
      </c>
      <c r="L6" s="181">
        <v>13116</v>
      </c>
      <c r="M6" s="181">
        <v>13118</v>
      </c>
      <c r="N6" s="181">
        <v>13135</v>
      </c>
      <c r="O6" s="181">
        <v>13158</v>
      </c>
      <c r="P6" s="181">
        <v>13141</v>
      </c>
      <c r="Q6" s="181">
        <v>13173</v>
      </c>
      <c r="R6" s="181">
        <v>13189</v>
      </c>
      <c r="S6" s="181">
        <v>13203</v>
      </c>
      <c r="T6" s="181">
        <v>13245</v>
      </c>
      <c r="U6" s="181">
        <v>13249</v>
      </c>
    </row>
    <row r="7" spans="2:22" ht="38.1" customHeight="1">
      <c r="B7" s="252"/>
      <c r="C7" s="174" t="s">
        <v>392</v>
      </c>
      <c r="D7" s="173">
        <v>0.96599999999999997</v>
      </c>
      <c r="E7" s="173">
        <v>0.96699999999999997</v>
      </c>
      <c r="F7" s="173">
        <v>0.96499999999999997</v>
      </c>
      <c r="G7" s="173">
        <v>0.96699999999999997</v>
      </c>
      <c r="H7" s="173">
        <v>0.96499999999999997</v>
      </c>
      <c r="I7" s="173">
        <v>0.96699999999999997</v>
      </c>
      <c r="J7" s="173">
        <v>0.97</v>
      </c>
      <c r="K7" s="173">
        <v>0.97099999999999997</v>
      </c>
      <c r="L7" s="173">
        <v>0.95899999999999996</v>
      </c>
      <c r="M7" s="173">
        <v>0.95199999999999996</v>
      </c>
      <c r="N7" s="173">
        <v>0.94899999999999995</v>
      </c>
      <c r="O7" s="173">
        <v>0.95</v>
      </c>
      <c r="P7" s="173">
        <v>0.94599999999999995</v>
      </c>
      <c r="Q7" s="173">
        <v>0.94499999999999995</v>
      </c>
      <c r="R7" s="173">
        <v>0.94799999999999995</v>
      </c>
      <c r="S7" s="173">
        <v>0.95199999999999996</v>
      </c>
      <c r="T7" s="173">
        <v>0.95599999999999996</v>
      </c>
      <c r="U7" s="173">
        <v>0.95899999999999996</v>
      </c>
    </row>
    <row r="8" spans="2:22" ht="15">
      <c r="B8" s="180"/>
      <c r="C8" s="179"/>
      <c r="D8" s="179"/>
      <c r="E8" s="179"/>
      <c r="F8" s="179"/>
      <c r="G8" s="179"/>
      <c r="H8" s="179"/>
      <c r="I8" s="179"/>
      <c r="J8" s="179"/>
      <c r="K8" s="179"/>
      <c r="L8" s="179"/>
      <c r="M8" s="179"/>
      <c r="N8" s="179"/>
      <c r="O8" s="179"/>
    </row>
    <row r="9" spans="2:22" ht="33" customHeight="1">
      <c r="B9" s="253" t="s">
        <v>401</v>
      </c>
      <c r="C9" s="245" t="s">
        <v>400</v>
      </c>
      <c r="D9" s="248" t="s">
        <v>404</v>
      </c>
      <c r="E9" s="249"/>
      <c r="F9" s="249"/>
      <c r="G9" s="249"/>
      <c r="H9" s="249"/>
      <c r="I9" s="247"/>
      <c r="J9" s="245" t="s">
        <v>424</v>
      </c>
      <c r="K9" s="245"/>
      <c r="L9" s="245"/>
      <c r="M9" s="245"/>
      <c r="N9" s="245"/>
      <c r="O9" s="245"/>
      <c r="P9" s="247" t="s">
        <v>456</v>
      </c>
      <c r="Q9" s="245"/>
      <c r="R9" s="245"/>
      <c r="S9" s="245"/>
      <c r="T9" s="245"/>
      <c r="U9" s="246"/>
    </row>
    <row r="10" spans="2:22" ht="33" customHeight="1">
      <c r="B10" s="254"/>
      <c r="C10" s="255"/>
      <c r="D10" s="183">
        <v>43678</v>
      </c>
      <c r="E10" s="183">
        <v>43709</v>
      </c>
      <c r="F10" s="183">
        <v>43739</v>
      </c>
      <c r="G10" s="183">
        <v>43770</v>
      </c>
      <c r="H10" s="183">
        <v>43800</v>
      </c>
      <c r="I10" s="188">
        <v>43831</v>
      </c>
      <c r="J10" s="183">
        <v>43862</v>
      </c>
      <c r="K10" s="188">
        <v>43891</v>
      </c>
      <c r="L10" s="183">
        <v>43922</v>
      </c>
      <c r="M10" s="183">
        <v>43952</v>
      </c>
      <c r="N10" s="189">
        <v>43983</v>
      </c>
      <c r="O10" s="188">
        <v>44013</v>
      </c>
      <c r="P10" s="183">
        <v>44044</v>
      </c>
      <c r="Q10" s="188">
        <v>44075</v>
      </c>
      <c r="R10" s="183">
        <v>44105</v>
      </c>
      <c r="S10" s="188">
        <v>44136</v>
      </c>
      <c r="T10" s="183">
        <v>44166</v>
      </c>
      <c r="U10" s="184">
        <v>44197</v>
      </c>
      <c r="V10" s="190"/>
    </row>
    <row r="11" spans="2:22" ht="38.1" customHeight="1">
      <c r="B11" s="250" t="s">
        <v>399</v>
      </c>
      <c r="C11" s="174" t="s">
        <v>395</v>
      </c>
      <c r="D11" s="178">
        <v>44</v>
      </c>
      <c r="E11" s="178">
        <v>45</v>
      </c>
      <c r="F11" s="178">
        <v>45</v>
      </c>
      <c r="G11" s="178">
        <v>45</v>
      </c>
      <c r="H11" s="178">
        <v>45</v>
      </c>
      <c r="I11" s="178">
        <v>45</v>
      </c>
      <c r="J11" s="178">
        <v>46</v>
      </c>
      <c r="K11" s="178">
        <v>48</v>
      </c>
      <c r="L11" s="178">
        <v>48</v>
      </c>
      <c r="M11" s="178">
        <v>48</v>
      </c>
      <c r="N11" s="178">
        <v>48</v>
      </c>
      <c r="O11" s="178">
        <v>48</v>
      </c>
      <c r="P11" s="178">
        <v>48</v>
      </c>
      <c r="Q11" s="178">
        <v>48</v>
      </c>
      <c r="R11" s="178">
        <v>48</v>
      </c>
      <c r="S11" s="178">
        <v>48</v>
      </c>
      <c r="T11" s="178">
        <v>48</v>
      </c>
      <c r="U11" s="178">
        <v>48</v>
      </c>
    </row>
    <row r="12" spans="2:22" ht="38.1" customHeight="1">
      <c r="B12" s="251"/>
      <c r="C12" s="174" t="s">
        <v>394</v>
      </c>
      <c r="D12" s="177">
        <v>3308</v>
      </c>
      <c r="E12" s="177">
        <v>3369</v>
      </c>
      <c r="F12" s="177">
        <v>3369</v>
      </c>
      <c r="G12" s="177">
        <v>3369</v>
      </c>
      <c r="H12" s="177">
        <v>3369</v>
      </c>
      <c r="I12" s="177">
        <v>3369</v>
      </c>
      <c r="J12" s="177">
        <v>3473</v>
      </c>
      <c r="K12" s="177">
        <v>3585</v>
      </c>
      <c r="L12" s="177">
        <v>3585</v>
      </c>
      <c r="M12" s="177">
        <v>3585</v>
      </c>
      <c r="N12" s="177">
        <v>3585</v>
      </c>
      <c r="O12" s="177">
        <v>3585</v>
      </c>
      <c r="P12" s="177">
        <v>3585</v>
      </c>
      <c r="Q12" s="177">
        <v>3585</v>
      </c>
      <c r="R12" s="177">
        <v>3585</v>
      </c>
      <c r="S12" s="177">
        <v>3585</v>
      </c>
      <c r="T12" s="177">
        <v>3585</v>
      </c>
      <c r="U12" s="177">
        <v>3585</v>
      </c>
    </row>
    <row r="13" spans="2:22" ht="38.1" customHeight="1">
      <c r="B13" s="251"/>
      <c r="C13" s="176" t="s">
        <v>393</v>
      </c>
      <c r="D13" s="175">
        <v>15214</v>
      </c>
      <c r="E13" s="175">
        <v>15213</v>
      </c>
      <c r="F13" s="175">
        <v>15246</v>
      </c>
      <c r="G13" s="175">
        <v>15272</v>
      </c>
      <c r="H13" s="175">
        <v>15300</v>
      </c>
      <c r="I13" s="175">
        <v>15335</v>
      </c>
      <c r="J13" s="175">
        <v>15435</v>
      </c>
      <c r="K13" s="175">
        <v>15409</v>
      </c>
      <c r="L13" s="175">
        <v>15448</v>
      </c>
      <c r="M13" s="175">
        <v>15471</v>
      </c>
      <c r="N13" s="175">
        <v>15492</v>
      </c>
      <c r="O13" s="175">
        <v>15527</v>
      </c>
      <c r="P13" s="175">
        <v>15528</v>
      </c>
      <c r="Q13" s="175">
        <v>15549</v>
      </c>
      <c r="R13" s="175">
        <v>15575</v>
      </c>
      <c r="S13" s="175">
        <v>15587</v>
      </c>
      <c r="T13" s="175">
        <v>15601</v>
      </c>
      <c r="U13" s="175">
        <v>15611</v>
      </c>
    </row>
    <row r="14" spans="2:22" ht="38.1" customHeight="1">
      <c r="B14" s="252"/>
      <c r="C14" s="174" t="s">
        <v>392</v>
      </c>
      <c r="D14" s="173">
        <v>0.96</v>
      </c>
      <c r="E14" s="173">
        <v>0.96099999999999997</v>
      </c>
      <c r="F14" s="173">
        <v>0.95699999999999996</v>
      </c>
      <c r="G14" s="173">
        <v>0.96099999999999997</v>
      </c>
      <c r="H14" s="173">
        <v>0.96</v>
      </c>
      <c r="I14" s="173">
        <v>0.96299999999999997</v>
      </c>
      <c r="J14" s="173">
        <v>0.96499999999999997</v>
      </c>
      <c r="K14" s="173">
        <v>0.96399999999999997</v>
      </c>
      <c r="L14" s="173">
        <v>0.95499999999999996</v>
      </c>
      <c r="M14" s="173">
        <v>0.94399999999999995</v>
      </c>
      <c r="N14" s="173">
        <v>0.94</v>
      </c>
      <c r="O14" s="173">
        <v>0.93799999999999994</v>
      </c>
      <c r="P14" s="173">
        <v>0.92900000000000005</v>
      </c>
      <c r="Q14" s="173">
        <v>0.92900000000000005</v>
      </c>
      <c r="R14" s="173">
        <v>0.93100000000000005</v>
      </c>
      <c r="S14" s="173">
        <v>0.94099999999999995</v>
      </c>
      <c r="T14" s="173">
        <v>0.94899999999999995</v>
      </c>
      <c r="U14" s="173">
        <v>0.95099999999999996</v>
      </c>
    </row>
    <row r="15" spans="2:22" ht="38.1" customHeight="1">
      <c r="B15" s="250" t="s">
        <v>398</v>
      </c>
      <c r="C15" s="174" t="s">
        <v>395</v>
      </c>
      <c r="D15" s="178">
        <v>67</v>
      </c>
      <c r="E15" s="178">
        <v>67</v>
      </c>
      <c r="F15" s="178">
        <v>67</v>
      </c>
      <c r="G15" s="178">
        <v>67</v>
      </c>
      <c r="H15" s="178">
        <v>67</v>
      </c>
      <c r="I15" s="178">
        <v>67</v>
      </c>
      <c r="J15" s="178">
        <v>68</v>
      </c>
      <c r="K15" s="178">
        <v>70</v>
      </c>
      <c r="L15" s="178">
        <v>70</v>
      </c>
      <c r="M15" s="178">
        <v>70</v>
      </c>
      <c r="N15" s="178">
        <v>72</v>
      </c>
      <c r="O15" s="178">
        <v>72</v>
      </c>
      <c r="P15" s="178">
        <v>72</v>
      </c>
      <c r="Q15" s="178">
        <v>76</v>
      </c>
      <c r="R15" s="178">
        <v>76</v>
      </c>
      <c r="S15" s="178">
        <v>76</v>
      </c>
      <c r="T15" s="178">
        <v>75</v>
      </c>
      <c r="U15" s="178">
        <v>75</v>
      </c>
    </row>
    <row r="16" spans="2:22" ht="38.1" customHeight="1">
      <c r="B16" s="251"/>
      <c r="C16" s="174" t="s">
        <v>394</v>
      </c>
      <c r="D16" s="177">
        <v>4858</v>
      </c>
      <c r="E16" s="177">
        <v>4858</v>
      </c>
      <c r="F16" s="177">
        <v>4858</v>
      </c>
      <c r="G16" s="177">
        <v>4858</v>
      </c>
      <c r="H16" s="177">
        <v>4858</v>
      </c>
      <c r="I16" s="177">
        <v>4858</v>
      </c>
      <c r="J16" s="177">
        <v>4970</v>
      </c>
      <c r="K16" s="177">
        <v>5071</v>
      </c>
      <c r="L16" s="177">
        <v>5071</v>
      </c>
      <c r="M16" s="177">
        <v>5071</v>
      </c>
      <c r="N16" s="177">
        <v>5188</v>
      </c>
      <c r="O16" s="177">
        <v>5188</v>
      </c>
      <c r="P16" s="177">
        <v>5188</v>
      </c>
      <c r="Q16" s="177">
        <v>5447</v>
      </c>
      <c r="R16" s="177">
        <v>5447</v>
      </c>
      <c r="S16" s="177">
        <v>5447</v>
      </c>
      <c r="T16" s="177">
        <v>5395</v>
      </c>
      <c r="U16" s="177">
        <v>5395</v>
      </c>
    </row>
    <row r="17" spans="2:21" ht="38.1" customHeight="1">
      <c r="B17" s="251"/>
      <c r="C17" s="176" t="s">
        <v>393</v>
      </c>
      <c r="D17" s="175">
        <v>12804</v>
      </c>
      <c r="E17" s="175">
        <v>12810</v>
      </c>
      <c r="F17" s="175">
        <v>12828</v>
      </c>
      <c r="G17" s="175">
        <v>12839</v>
      </c>
      <c r="H17" s="175">
        <v>12849</v>
      </c>
      <c r="I17" s="175">
        <v>12890</v>
      </c>
      <c r="J17" s="175">
        <v>12910</v>
      </c>
      <c r="K17" s="175">
        <v>12928</v>
      </c>
      <c r="L17" s="175">
        <v>12949</v>
      </c>
      <c r="M17" s="175">
        <v>12956</v>
      </c>
      <c r="N17" s="175">
        <v>12986</v>
      </c>
      <c r="O17" s="175">
        <v>12999</v>
      </c>
      <c r="P17" s="175">
        <v>12992</v>
      </c>
      <c r="Q17" s="175">
        <v>13051</v>
      </c>
      <c r="R17" s="175">
        <v>13062</v>
      </c>
      <c r="S17" s="175">
        <v>13061</v>
      </c>
      <c r="T17" s="175">
        <v>13085</v>
      </c>
      <c r="U17" s="175">
        <v>13078</v>
      </c>
    </row>
    <row r="18" spans="2:21" ht="38.1" customHeight="1">
      <c r="B18" s="252"/>
      <c r="C18" s="174" t="s">
        <v>392</v>
      </c>
      <c r="D18" s="173">
        <v>0.96899999999999997</v>
      </c>
      <c r="E18" s="173">
        <v>0.97099999999999997</v>
      </c>
      <c r="F18" s="173">
        <v>0.97099999999999997</v>
      </c>
      <c r="G18" s="173">
        <v>0.96899999999999997</v>
      </c>
      <c r="H18" s="173">
        <v>0.96799999999999997</v>
      </c>
      <c r="I18" s="173">
        <v>0.97</v>
      </c>
      <c r="J18" s="173">
        <v>0.97299999999999998</v>
      </c>
      <c r="K18" s="173">
        <v>0.97299999999999998</v>
      </c>
      <c r="L18" s="173">
        <v>0.95699999999999996</v>
      </c>
      <c r="M18" s="173">
        <v>0.95099999999999996</v>
      </c>
      <c r="N18" s="173">
        <v>0.94899999999999995</v>
      </c>
      <c r="O18" s="173">
        <v>0.95299999999999996</v>
      </c>
      <c r="P18" s="173">
        <v>0.95</v>
      </c>
      <c r="Q18" s="173">
        <v>0.94799999999999995</v>
      </c>
      <c r="R18" s="173">
        <v>0.95099999999999996</v>
      </c>
      <c r="S18" s="173">
        <v>0.95299999999999996</v>
      </c>
      <c r="T18" s="173">
        <v>0.95299999999999996</v>
      </c>
      <c r="U18" s="173">
        <v>0.95799999999999996</v>
      </c>
    </row>
    <row r="19" spans="2:21" ht="38.1" customHeight="1">
      <c r="B19" s="256" t="s">
        <v>397</v>
      </c>
      <c r="C19" s="174" t="s">
        <v>395</v>
      </c>
      <c r="D19" s="178">
        <v>6</v>
      </c>
      <c r="E19" s="178">
        <v>6</v>
      </c>
      <c r="F19" s="178">
        <v>6</v>
      </c>
      <c r="G19" s="178">
        <v>6</v>
      </c>
      <c r="H19" s="178">
        <v>6</v>
      </c>
      <c r="I19" s="178">
        <v>6</v>
      </c>
      <c r="J19" s="178">
        <v>6</v>
      </c>
      <c r="K19" s="178">
        <v>6</v>
      </c>
      <c r="L19" s="178">
        <v>6</v>
      </c>
      <c r="M19" s="178">
        <v>6</v>
      </c>
      <c r="N19" s="178">
        <v>6</v>
      </c>
      <c r="O19" s="178">
        <v>6</v>
      </c>
      <c r="P19" s="178">
        <v>6</v>
      </c>
      <c r="Q19" s="178">
        <v>6</v>
      </c>
      <c r="R19" s="178">
        <v>6</v>
      </c>
      <c r="S19" s="178">
        <v>6</v>
      </c>
      <c r="T19" s="178">
        <v>5</v>
      </c>
      <c r="U19" s="178">
        <v>5</v>
      </c>
    </row>
    <row r="20" spans="2:21" ht="38.1" customHeight="1">
      <c r="B20" s="257"/>
      <c r="C20" s="174" t="s">
        <v>394</v>
      </c>
      <c r="D20" s="177">
        <v>409</v>
      </c>
      <c r="E20" s="177">
        <v>409</v>
      </c>
      <c r="F20" s="177">
        <v>409</v>
      </c>
      <c r="G20" s="177">
        <v>409</v>
      </c>
      <c r="H20" s="177">
        <v>409</v>
      </c>
      <c r="I20" s="177">
        <v>409</v>
      </c>
      <c r="J20" s="177">
        <v>409</v>
      </c>
      <c r="K20" s="177">
        <v>409</v>
      </c>
      <c r="L20" s="177">
        <v>409</v>
      </c>
      <c r="M20" s="177">
        <v>409</v>
      </c>
      <c r="N20" s="177">
        <v>409</v>
      </c>
      <c r="O20" s="177">
        <v>409</v>
      </c>
      <c r="P20" s="177">
        <v>409</v>
      </c>
      <c r="Q20" s="177">
        <v>409</v>
      </c>
      <c r="R20" s="177">
        <v>409</v>
      </c>
      <c r="S20" s="177">
        <v>409</v>
      </c>
      <c r="T20" s="177">
        <v>361</v>
      </c>
      <c r="U20" s="177">
        <v>361</v>
      </c>
    </row>
    <row r="21" spans="2:21" ht="38.1" customHeight="1">
      <c r="B21" s="257"/>
      <c r="C21" s="176" t="s">
        <v>393</v>
      </c>
      <c r="D21" s="175">
        <v>5620</v>
      </c>
      <c r="E21" s="175">
        <v>5617</v>
      </c>
      <c r="F21" s="175">
        <v>5636</v>
      </c>
      <c r="G21" s="175">
        <v>5655</v>
      </c>
      <c r="H21" s="175">
        <v>5650</v>
      </c>
      <c r="I21" s="175">
        <v>5615</v>
      </c>
      <c r="J21" s="175">
        <v>5610</v>
      </c>
      <c r="K21" s="175">
        <v>5692</v>
      </c>
      <c r="L21" s="175">
        <v>5670</v>
      </c>
      <c r="M21" s="175">
        <v>5673</v>
      </c>
      <c r="N21" s="175">
        <v>5663</v>
      </c>
      <c r="O21" s="175">
        <v>5692</v>
      </c>
      <c r="P21" s="175">
        <v>5724</v>
      </c>
      <c r="Q21" s="175">
        <v>5712</v>
      </c>
      <c r="R21" s="175">
        <v>5699</v>
      </c>
      <c r="S21" s="175">
        <v>5687</v>
      </c>
      <c r="T21" s="175">
        <v>5488</v>
      </c>
      <c r="U21" s="175">
        <v>5523</v>
      </c>
    </row>
    <row r="22" spans="2:21" ht="38.1" customHeight="1">
      <c r="B22" s="258"/>
      <c r="C22" s="174" t="s">
        <v>392</v>
      </c>
      <c r="D22" s="173">
        <v>0.98399999999999999</v>
      </c>
      <c r="E22" s="173">
        <v>0.98299999999999998</v>
      </c>
      <c r="F22" s="173">
        <v>0.98699999999999999</v>
      </c>
      <c r="G22" s="173">
        <v>0.99</v>
      </c>
      <c r="H22" s="173">
        <v>0.98799999999999999</v>
      </c>
      <c r="I22" s="173">
        <v>0.98099999999999998</v>
      </c>
      <c r="J22" s="173">
        <v>0.98</v>
      </c>
      <c r="K22" s="173">
        <v>0.99399999999999999</v>
      </c>
      <c r="L22" s="173">
        <v>0.98699999999999999</v>
      </c>
      <c r="M22" s="173">
        <v>0.98599999999999999</v>
      </c>
      <c r="N22" s="173">
        <v>0.98399999999999999</v>
      </c>
      <c r="O22" s="173">
        <v>0.99099999999999999</v>
      </c>
      <c r="P22" s="173">
        <v>0.997</v>
      </c>
      <c r="Q22" s="173">
        <v>0.99399999999999999</v>
      </c>
      <c r="R22" s="173">
        <v>0.99</v>
      </c>
      <c r="S22" s="173">
        <v>0.98699999999999999</v>
      </c>
      <c r="T22" s="173">
        <v>0.98299999999999998</v>
      </c>
      <c r="U22" s="173">
        <v>0.99</v>
      </c>
    </row>
    <row r="23" spans="2:21" ht="38.1" customHeight="1">
      <c r="B23" s="259" t="s">
        <v>396</v>
      </c>
      <c r="C23" s="174" t="s">
        <v>395</v>
      </c>
      <c r="D23" s="178">
        <v>9</v>
      </c>
      <c r="E23" s="178">
        <v>9</v>
      </c>
      <c r="F23" s="178">
        <v>9</v>
      </c>
      <c r="G23" s="178">
        <v>9</v>
      </c>
      <c r="H23" s="178">
        <v>8</v>
      </c>
      <c r="I23" s="178">
        <v>8</v>
      </c>
      <c r="J23" s="178">
        <v>9</v>
      </c>
      <c r="K23" s="178">
        <v>9</v>
      </c>
      <c r="L23" s="178">
        <v>9</v>
      </c>
      <c r="M23" s="178">
        <v>9</v>
      </c>
      <c r="N23" s="178">
        <v>9</v>
      </c>
      <c r="O23" s="178">
        <v>9</v>
      </c>
      <c r="P23" s="178">
        <v>9</v>
      </c>
      <c r="Q23" s="178">
        <v>9</v>
      </c>
      <c r="R23" s="178">
        <v>9</v>
      </c>
      <c r="S23" s="178">
        <v>9</v>
      </c>
      <c r="T23" s="178">
        <v>9</v>
      </c>
      <c r="U23" s="178">
        <v>9</v>
      </c>
    </row>
    <row r="24" spans="2:21" ht="38.1" customHeight="1">
      <c r="B24" s="260"/>
      <c r="C24" s="174" t="s">
        <v>394</v>
      </c>
      <c r="D24" s="177">
        <v>831</v>
      </c>
      <c r="E24" s="177">
        <v>831</v>
      </c>
      <c r="F24" s="177">
        <v>831</v>
      </c>
      <c r="G24" s="177">
        <v>831</v>
      </c>
      <c r="H24" s="177">
        <v>687</v>
      </c>
      <c r="I24" s="177">
        <v>687</v>
      </c>
      <c r="J24" s="177">
        <v>786</v>
      </c>
      <c r="K24" s="177">
        <v>786</v>
      </c>
      <c r="L24" s="177">
        <v>786</v>
      </c>
      <c r="M24" s="177">
        <v>786</v>
      </c>
      <c r="N24" s="177">
        <v>786</v>
      </c>
      <c r="O24" s="177">
        <v>786</v>
      </c>
      <c r="P24" s="177">
        <v>786</v>
      </c>
      <c r="Q24" s="177">
        <v>786</v>
      </c>
      <c r="R24" s="177">
        <v>786</v>
      </c>
      <c r="S24" s="177">
        <v>786</v>
      </c>
      <c r="T24" s="177">
        <v>786</v>
      </c>
      <c r="U24" s="177">
        <v>786</v>
      </c>
    </row>
    <row r="25" spans="2:21" ht="38.1" customHeight="1">
      <c r="B25" s="260"/>
      <c r="C25" s="176" t="s">
        <v>393</v>
      </c>
      <c r="D25" s="175">
        <v>8948</v>
      </c>
      <c r="E25" s="175">
        <v>8952</v>
      </c>
      <c r="F25" s="175">
        <v>8957</v>
      </c>
      <c r="G25" s="175">
        <v>8932</v>
      </c>
      <c r="H25" s="175">
        <v>8999</v>
      </c>
      <c r="I25" s="175">
        <v>9000</v>
      </c>
      <c r="J25" s="175">
        <v>9139</v>
      </c>
      <c r="K25" s="175">
        <v>9128</v>
      </c>
      <c r="L25" s="175">
        <v>9137</v>
      </c>
      <c r="M25" s="175">
        <v>9113</v>
      </c>
      <c r="N25" s="175">
        <v>9138</v>
      </c>
      <c r="O25" s="175">
        <v>9171</v>
      </c>
      <c r="P25" s="175">
        <v>9159</v>
      </c>
      <c r="Q25" s="175">
        <v>9167</v>
      </c>
      <c r="R25" s="175">
        <v>9176</v>
      </c>
      <c r="S25" s="175">
        <v>9166</v>
      </c>
      <c r="T25" s="175">
        <v>9177</v>
      </c>
      <c r="U25" s="175">
        <v>9192</v>
      </c>
    </row>
    <row r="26" spans="2:21" ht="38.1" customHeight="1">
      <c r="B26" s="261"/>
      <c r="C26" s="174" t="s">
        <v>392</v>
      </c>
      <c r="D26" s="173">
        <v>0.96199999999999997</v>
      </c>
      <c r="E26" s="173">
        <v>0.96499999999999997</v>
      </c>
      <c r="F26" s="173">
        <v>0.96</v>
      </c>
      <c r="G26" s="173">
        <v>0.96</v>
      </c>
      <c r="H26" s="173">
        <v>0.95799999999999996</v>
      </c>
      <c r="I26" s="173">
        <v>0.96399999999999997</v>
      </c>
      <c r="J26" s="173">
        <v>0.97299999999999998</v>
      </c>
      <c r="K26" s="173">
        <v>0.97699999999999998</v>
      </c>
      <c r="L26" s="173">
        <v>0.96799999999999997</v>
      </c>
      <c r="M26" s="173">
        <v>0.96099999999999997</v>
      </c>
      <c r="N26" s="173">
        <v>0.96699999999999997</v>
      </c>
      <c r="O26" s="173">
        <v>0.95099999999999996</v>
      </c>
      <c r="P26" s="173">
        <v>0.96599999999999997</v>
      </c>
      <c r="Q26" s="173">
        <v>0.96799999999999997</v>
      </c>
      <c r="R26" s="173">
        <v>0.98099999999999998</v>
      </c>
      <c r="S26" s="173">
        <v>0.98099999999999998</v>
      </c>
      <c r="T26" s="173">
        <v>0.98199999999999998</v>
      </c>
      <c r="U26" s="173">
        <v>0.97399999999999998</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B15:B18"/>
    <mergeCell ref="B19:B22"/>
    <mergeCell ref="B23:B26"/>
    <mergeCell ref="B9:B10"/>
    <mergeCell ref="C9:C10"/>
    <mergeCell ref="P2:U2"/>
    <mergeCell ref="P9:U9"/>
    <mergeCell ref="D9:I9"/>
    <mergeCell ref="J9:O9"/>
    <mergeCell ref="B11:B14"/>
    <mergeCell ref="B2:B3"/>
    <mergeCell ref="C2:C3"/>
    <mergeCell ref="D2:I2"/>
    <mergeCell ref="J2:O2"/>
    <mergeCell ref="B4:B7"/>
  </mergeCells>
  <phoneticPr fontId="199"/>
  <pageMargins left="0.75" right="0.75" top="1" bottom="1" header="0.51200000000000001" footer="0.51200000000000001"/>
  <pageSetup paperSize="8" scale="6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L37"/>
  <sheetViews>
    <sheetView showGridLines="0" view="pageBreakPreview" zoomScaleNormal="85" zoomScaleSheetLayoutView="100" workbookViewId="0">
      <pane xSplit="3" ySplit="3" topLeftCell="BA4" activePane="bottomRight" state="frozen"/>
      <selection pane="topRight" activeCell="D1" sqref="D1"/>
      <selection pane="bottomLeft" activeCell="A4" sqref="A4"/>
      <selection pane="bottomRight" activeCell="AR3" sqref="AR3"/>
    </sheetView>
  </sheetViews>
  <sheetFormatPr defaultColWidth="9" defaultRowHeight="12.75"/>
  <cols>
    <col min="1" max="1" width="3.75" style="48" customWidth="1"/>
    <col min="2" max="2" width="3.5" style="48" customWidth="1"/>
    <col min="3" max="3" width="30.625" style="48" customWidth="1"/>
    <col min="4" max="43" width="12.625" style="48" customWidth="1"/>
    <col min="44" max="44" width="12.625" style="212" customWidth="1"/>
    <col min="45" max="65" width="12.625" style="48" customWidth="1"/>
    <col min="66" max="66" width="12.625" style="212" customWidth="1"/>
    <col min="67" max="130" width="12.625" style="48" customWidth="1"/>
    <col min="131" max="142" width="12.75" style="48" customWidth="1"/>
    <col min="143" max="16384" width="9" style="48"/>
  </cols>
  <sheetData>
    <row r="2" spans="1:142" ht="15" customHeight="1">
      <c r="A2" s="262" t="s">
        <v>260</v>
      </c>
      <c r="B2" s="262"/>
      <c r="C2" s="262"/>
      <c r="D2" s="49">
        <v>1</v>
      </c>
      <c r="E2" s="49">
        <v>2</v>
      </c>
      <c r="F2" s="49">
        <v>3</v>
      </c>
      <c r="G2" s="49">
        <v>4</v>
      </c>
      <c r="H2" s="49">
        <v>5</v>
      </c>
      <c r="I2" s="49">
        <v>6</v>
      </c>
      <c r="J2" s="49">
        <v>7</v>
      </c>
      <c r="K2" s="49">
        <v>8</v>
      </c>
      <c r="L2" s="49">
        <v>9</v>
      </c>
      <c r="M2" s="49">
        <v>10</v>
      </c>
      <c r="N2" s="49">
        <v>11</v>
      </c>
      <c r="O2" s="49">
        <v>12</v>
      </c>
      <c r="P2" s="49">
        <v>13</v>
      </c>
      <c r="Q2" s="49">
        <v>14</v>
      </c>
      <c r="R2" s="49">
        <v>15</v>
      </c>
      <c r="S2" s="49">
        <v>16</v>
      </c>
      <c r="T2" s="49">
        <v>17</v>
      </c>
      <c r="U2" s="49">
        <v>18</v>
      </c>
      <c r="V2" s="49">
        <v>20</v>
      </c>
      <c r="W2" s="49">
        <v>21</v>
      </c>
      <c r="X2" s="49">
        <v>22</v>
      </c>
      <c r="Y2" s="49">
        <v>23</v>
      </c>
      <c r="Z2" s="49">
        <v>26</v>
      </c>
      <c r="AA2" s="49">
        <v>27</v>
      </c>
      <c r="AB2" s="49">
        <v>29</v>
      </c>
      <c r="AC2" s="49">
        <v>30</v>
      </c>
      <c r="AD2" s="49">
        <v>31</v>
      </c>
      <c r="AE2" s="49">
        <v>32</v>
      </c>
      <c r="AF2" s="49">
        <v>33</v>
      </c>
      <c r="AG2" s="49">
        <v>34</v>
      </c>
      <c r="AH2" s="49">
        <v>35</v>
      </c>
      <c r="AI2" s="49">
        <v>36</v>
      </c>
      <c r="AJ2" s="49">
        <v>37</v>
      </c>
      <c r="AK2" s="49">
        <v>38</v>
      </c>
      <c r="AL2" s="49">
        <v>39</v>
      </c>
      <c r="AM2" s="49">
        <v>40</v>
      </c>
      <c r="AN2" s="49">
        <v>41</v>
      </c>
      <c r="AO2" s="49">
        <v>43</v>
      </c>
      <c r="AP2" s="49">
        <v>44</v>
      </c>
      <c r="AQ2" s="49">
        <v>45</v>
      </c>
      <c r="AR2" s="213">
        <v>46</v>
      </c>
      <c r="AS2" s="49">
        <v>47</v>
      </c>
      <c r="AT2" s="49">
        <v>48</v>
      </c>
      <c r="AU2" s="49">
        <v>49</v>
      </c>
      <c r="AV2" s="49">
        <v>50</v>
      </c>
      <c r="AW2" s="49">
        <v>51</v>
      </c>
      <c r="AX2" s="49">
        <v>52</v>
      </c>
      <c r="AY2" s="49">
        <v>53</v>
      </c>
      <c r="AZ2" s="49">
        <v>54</v>
      </c>
      <c r="BA2" s="49">
        <v>55</v>
      </c>
      <c r="BB2" s="49">
        <v>56</v>
      </c>
      <c r="BC2" s="49">
        <v>57</v>
      </c>
      <c r="BD2" s="49">
        <v>58</v>
      </c>
      <c r="BE2" s="49">
        <v>59</v>
      </c>
      <c r="BF2" s="49">
        <v>60</v>
      </c>
      <c r="BG2" s="49">
        <v>61</v>
      </c>
      <c r="BH2" s="49">
        <v>62</v>
      </c>
      <c r="BI2" s="49">
        <v>63</v>
      </c>
      <c r="BJ2" s="49">
        <v>64</v>
      </c>
      <c r="BK2" s="49">
        <v>65</v>
      </c>
      <c r="BL2" s="49">
        <v>66</v>
      </c>
      <c r="BM2" s="49">
        <v>67</v>
      </c>
      <c r="BN2" s="213">
        <v>68</v>
      </c>
      <c r="BO2" s="49">
        <v>69</v>
      </c>
      <c r="BP2" s="49">
        <v>70</v>
      </c>
      <c r="BQ2" s="49">
        <v>71</v>
      </c>
      <c r="BR2" s="49">
        <v>72</v>
      </c>
      <c r="BS2" s="49">
        <v>73</v>
      </c>
      <c r="BT2" s="49">
        <v>74</v>
      </c>
      <c r="BU2" s="49">
        <v>75</v>
      </c>
      <c r="BV2" s="49">
        <v>76</v>
      </c>
      <c r="BW2" s="49">
        <v>77</v>
      </c>
      <c r="BX2" s="49">
        <v>80</v>
      </c>
      <c r="BY2" s="49">
        <v>81</v>
      </c>
      <c r="BZ2" s="49">
        <v>82</v>
      </c>
      <c r="CA2" s="49">
        <v>83</v>
      </c>
      <c r="CB2" s="49">
        <v>84</v>
      </c>
      <c r="CC2" s="49">
        <v>85</v>
      </c>
      <c r="CD2" s="49">
        <v>86</v>
      </c>
      <c r="CE2" s="49">
        <v>87</v>
      </c>
      <c r="CF2" s="49">
        <v>88</v>
      </c>
      <c r="CG2" s="49">
        <v>89</v>
      </c>
      <c r="CH2" s="49">
        <v>90</v>
      </c>
      <c r="CI2" s="49">
        <v>91</v>
      </c>
      <c r="CJ2" s="49">
        <v>92</v>
      </c>
      <c r="CK2" s="49">
        <v>93</v>
      </c>
      <c r="CL2" s="49">
        <v>94</v>
      </c>
      <c r="CM2" s="49">
        <v>95</v>
      </c>
      <c r="CN2" s="49">
        <v>96</v>
      </c>
      <c r="CO2" s="49">
        <v>97</v>
      </c>
      <c r="CP2" s="49">
        <v>98</v>
      </c>
      <c r="CQ2" s="49">
        <v>99</v>
      </c>
      <c r="CR2" s="49">
        <v>100</v>
      </c>
      <c r="CS2" s="49">
        <v>101</v>
      </c>
      <c r="CT2" s="49">
        <v>102</v>
      </c>
      <c r="CU2" s="49">
        <v>103</v>
      </c>
      <c r="CV2" s="49">
        <v>104</v>
      </c>
      <c r="CW2" s="49">
        <v>105</v>
      </c>
      <c r="CX2" s="49">
        <v>106</v>
      </c>
      <c r="CY2" s="49">
        <v>107</v>
      </c>
      <c r="CZ2" s="49">
        <v>108</v>
      </c>
      <c r="DA2" s="49">
        <v>109</v>
      </c>
      <c r="DB2" s="49">
        <v>110</v>
      </c>
      <c r="DC2" s="49">
        <v>111</v>
      </c>
      <c r="DD2" s="49">
        <v>112</v>
      </c>
      <c r="DE2" s="49">
        <v>113</v>
      </c>
      <c r="DF2" s="49">
        <v>114</v>
      </c>
      <c r="DG2" s="49">
        <v>115</v>
      </c>
      <c r="DH2" s="49">
        <v>116</v>
      </c>
      <c r="DI2" s="49">
        <v>117</v>
      </c>
      <c r="DJ2" s="49">
        <v>118</v>
      </c>
      <c r="DK2" s="49">
        <v>119</v>
      </c>
      <c r="DL2" s="49">
        <v>120</v>
      </c>
      <c r="DM2" s="49">
        <v>121</v>
      </c>
      <c r="DN2" s="49">
        <v>122</v>
      </c>
      <c r="DO2" s="49">
        <v>123</v>
      </c>
      <c r="DP2" s="49">
        <v>124</v>
      </c>
      <c r="DQ2" s="49">
        <v>125</v>
      </c>
      <c r="DR2" s="49">
        <v>126</v>
      </c>
      <c r="DS2" s="49">
        <v>127</v>
      </c>
      <c r="DT2" s="49">
        <v>128</v>
      </c>
      <c r="DU2" s="49">
        <v>129</v>
      </c>
      <c r="DV2" s="49">
        <v>130</v>
      </c>
      <c r="DW2" s="49">
        <v>131</v>
      </c>
      <c r="DX2" s="49">
        <v>132</v>
      </c>
      <c r="DY2" s="49">
        <v>133</v>
      </c>
      <c r="DZ2" s="49">
        <v>134</v>
      </c>
      <c r="EA2" s="49">
        <v>135</v>
      </c>
      <c r="EB2" s="49">
        <v>136</v>
      </c>
      <c r="EC2" s="49">
        <v>137</v>
      </c>
      <c r="ED2" s="49">
        <v>138</v>
      </c>
      <c r="EE2" s="49">
        <v>139</v>
      </c>
      <c r="EF2" s="49">
        <v>140</v>
      </c>
      <c r="EG2" s="49">
        <v>141</v>
      </c>
      <c r="EH2" s="49">
        <v>142</v>
      </c>
      <c r="EI2" s="49">
        <v>143</v>
      </c>
      <c r="EJ2" s="49">
        <v>144</v>
      </c>
      <c r="EK2" s="49">
        <v>145</v>
      </c>
      <c r="EL2" s="49">
        <v>146</v>
      </c>
    </row>
    <row r="3" spans="1:142" s="50" customFormat="1" ht="41.25" customHeight="1">
      <c r="A3" s="265" t="s">
        <v>23</v>
      </c>
      <c r="B3" s="266"/>
      <c r="C3" s="267"/>
      <c r="D3" s="123" t="s">
        <v>47</v>
      </c>
      <c r="E3" s="123" t="s">
        <v>270</v>
      </c>
      <c r="F3" s="123" t="s">
        <v>271</v>
      </c>
      <c r="G3" s="123" t="s">
        <v>48</v>
      </c>
      <c r="H3" s="123" t="s">
        <v>272</v>
      </c>
      <c r="I3" s="123" t="s">
        <v>273</v>
      </c>
      <c r="J3" s="123" t="s">
        <v>274</v>
      </c>
      <c r="K3" s="123" t="s">
        <v>275</v>
      </c>
      <c r="L3" s="123" t="s">
        <v>276</v>
      </c>
      <c r="M3" s="123" t="s">
        <v>277</v>
      </c>
      <c r="N3" s="123" t="s">
        <v>278</v>
      </c>
      <c r="O3" s="123" t="s">
        <v>49</v>
      </c>
      <c r="P3" s="123" t="s">
        <v>279</v>
      </c>
      <c r="Q3" s="123" t="s">
        <v>280</v>
      </c>
      <c r="R3" s="123" t="s">
        <v>281</v>
      </c>
      <c r="S3" s="123" t="s">
        <v>282</v>
      </c>
      <c r="T3" s="123" t="s">
        <v>283</v>
      </c>
      <c r="U3" s="123" t="s">
        <v>284</v>
      </c>
      <c r="V3" s="123" t="s">
        <v>285</v>
      </c>
      <c r="W3" s="123" t="s">
        <v>286</v>
      </c>
      <c r="X3" s="123" t="s">
        <v>287</v>
      </c>
      <c r="Y3" s="123" t="s">
        <v>288</v>
      </c>
      <c r="Z3" s="123" t="s">
        <v>289</v>
      </c>
      <c r="AA3" s="123" t="s">
        <v>290</v>
      </c>
      <c r="AB3" s="123" t="s">
        <v>291</v>
      </c>
      <c r="AC3" s="123" t="s">
        <v>292</v>
      </c>
      <c r="AD3" s="123" t="s">
        <v>76</v>
      </c>
      <c r="AE3" s="123" t="s">
        <v>77</v>
      </c>
      <c r="AF3" s="123" t="s">
        <v>78</v>
      </c>
      <c r="AG3" s="123" t="s">
        <v>79</v>
      </c>
      <c r="AH3" s="123" t="s">
        <v>80</v>
      </c>
      <c r="AI3" s="123" t="s">
        <v>81</v>
      </c>
      <c r="AJ3" s="123" t="s">
        <v>82</v>
      </c>
      <c r="AK3" s="123" t="s">
        <v>83</v>
      </c>
      <c r="AL3" s="123" t="s">
        <v>84</v>
      </c>
      <c r="AM3" s="123" t="s">
        <v>85</v>
      </c>
      <c r="AN3" s="123" t="s">
        <v>86</v>
      </c>
      <c r="AO3" s="123" t="s">
        <v>87</v>
      </c>
      <c r="AP3" s="123" t="s">
        <v>88</v>
      </c>
      <c r="AQ3" s="123" t="s">
        <v>89</v>
      </c>
      <c r="AR3" s="215" t="s">
        <v>459</v>
      </c>
      <c r="AS3" s="123" t="s">
        <v>90</v>
      </c>
      <c r="AT3" s="123" t="s">
        <v>91</v>
      </c>
      <c r="AU3" s="123" t="s">
        <v>92</v>
      </c>
      <c r="AV3" s="123" t="s">
        <v>93</v>
      </c>
      <c r="AW3" s="123" t="s">
        <v>94</v>
      </c>
      <c r="AX3" s="123" t="s">
        <v>95</v>
      </c>
      <c r="AY3" s="123" t="s">
        <v>96</v>
      </c>
      <c r="AZ3" s="123" t="s">
        <v>97</v>
      </c>
      <c r="BA3" s="123" t="s">
        <v>98</v>
      </c>
      <c r="BB3" s="123" t="s">
        <v>99</v>
      </c>
      <c r="BC3" s="123" t="s">
        <v>100</v>
      </c>
      <c r="BD3" s="123" t="s">
        <v>101</v>
      </c>
      <c r="BE3" s="123" t="s">
        <v>102</v>
      </c>
      <c r="BF3" s="123" t="s">
        <v>103</v>
      </c>
      <c r="BG3" s="123" t="s">
        <v>115</v>
      </c>
      <c r="BH3" s="123" t="s">
        <v>116</v>
      </c>
      <c r="BI3" s="123" t="s">
        <v>117</v>
      </c>
      <c r="BJ3" s="123" t="s">
        <v>118</v>
      </c>
      <c r="BK3" s="123" t="s">
        <v>119</v>
      </c>
      <c r="BL3" s="123" t="s">
        <v>120</v>
      </c>
      <c r="BM3" s="123" t="s">
        <v>121</v>
      </c>
      <c r="BN3" s="215" t="s">
        <v>460</v>
      </c>
      <c r="BO3" s="123" t="s">
        <v>122</v>
      </c>
      <c r="BP3" s="123" t="s">
        <v>123</v>
      </c>
      <c r="BQ3" s="123" t="s">
        <v>124</v>
      </c>
      <c r="BR3" s="123" t="s">
        <v>311</v>
      </c>
      <c r="BS3" s="123" t="s">
        <v>125</v>
      </c>
      <c r="BT3" s="123" t="s">
        <v>126</v>
      </c>
      <c r="BU3" s="123" t="s">
        <v>127</v>
      </c>
      <c r="BV3" s="123" t="s">
        <v>128</v>
      </c>
      <c r="BW3" s="123" t="s">
        <v>129</v>
      </c>
      <c r="BX3" s="123" t="s">
        <v>130</v>
      </c>
      <c r="BY3" s="123" t="s">
        <v>131</v>
      </c>
      <c r="BZ3" s="123" t="s">
        <v>132</v>
      </c>
      <c r="CA3" s="123" t="s">
        <v>133</v>
      </c>
      <c r="CB3" s="123" t="s">
        <v>134</v>
      </c>
      <c r="CC3" s="123" t="s">
        <v>135</v>
      </c>
      <c r="CD3" s="123" t="s">
        <v>136</v>
      </c>
      <c r="CE3" s="123" t="s">
        <v>137</v>
      </c>
      <c r="CF3" s="123" t="s">
        <v>138</v>
      </c>
      <c r="CG3" s="123" t="s">
        <v>139</v>
      </c>
      <c r="CH3" s="123" t="s">
        <v>140</v>
      </c>
      <c r="CI3" s="123" t="s">
        <v>141</v>
      </c>
      <c r="CJ3" s="123" t="s">
        <v>312</v>
      </c>
      <c r="CK3" s="123" t="s">
        <v>142</v>
      </c>
      <c r="CL3" s="123" t="s">
        <v>144</v>
      </c>
      <c r="CM3" s="123" t="s">
        <v>314</v>
      </c>
      <c r="CN3" s="123" t="s">
        <v>315</v>
      </c>
      <c r="CO3" s="123" t="s">
        <v>322</v>
      </c>
      <c r="CP3" s="131" t="s">
        <v>323</v>
      </c>
      <c r="CQ3" s="123" t="s">
        <v>324</v>
      </c>
      <c r="CR3" s="123" t="s">
        <v>325</v>
      </c>
      <c r="CS3" s="133" t="s">
        <v>343</v>
      </c>
      <c r="CT3" s="123" t="s">
        <v>344</v>
      </c>
      <c r="CU3" s="123" t="s">
        <v>340</v>
      </c>
      <c r="CV3" s="123" t="s">
        <v>345</v>
      </c>
      <c r="CW3" s="123" t="s">
        <v>346</v>
      </c>
      <c r="CX3" s="123" t="s">
        <v>347</v>
      </c>
      <c r="CY3" s="123" t="s">
        <v>348</v>
      </c>
      <c r="CZ3" s="133" t="s">
        <v>356</v>
      </c>
      <c r="DA3" s="123" t="s">
        <v>350</v>
      </c>
      <c r="DB3" s="123" t="s">
        <v>351</v>
      </c>
      <c r="DC3" s="123" t="s">
        <v>352</v>
      </c>
      <c r="DD3" s="123" t="s">
        <v>353</v>
      </c>
      <c r="DE3" s="123" t="s">
        <v>357</v>
      </c>
      <c r="DF3" s="123" t="s">
        <v>358</v>
      </c>
      <c r="DG3" s="123" t="s">
        <v>359</v>
      </c>
      <c r="DH3" s="123" t="s">
        <v>368</v>
      </c>
      <c r="DI3" s="123" t="s">
        <v>361</v>
      </c>
      <c r="DJ3" s="123" t="s">
        <v>369</v>
      </c>
      <c r="DK3" s="123" t="s">
        <v>363</v>
      </c>
      <c r="DL3" s="123" t="s">
        <v>364</v>
      </c>
      <c r="DM3" s="133" t="s">
        <v>367</v>
      </c>
      <c r="DN3" s="133" t="s">
        <v>372</v>
      </c>
      <c r="DO3" s="133" t="s">
        <v>374</v>
      </c>
      <c r="DP3" s="133" t="s">
        <v>375</v>
      </c>
      <c r="DQ3" s="133" t="s">
        <v>376</v>
      </c>
      <c r="DR3" s="133" t="s">
        <v>377</v>
      </c>
      <c r="DS3" s="133" t="s">
        <v>378</v>
      </c>
      <c r="DT3" s="133" t="s">
        <v>379</v>
      </c>
      <c r="DU3" s="133" t="s">
        <v>380</v>
      </c>
      <c r="DV3" s="133" t="s">
        <v>381</v>
      </c>
      <c r="DW3" s="133" t="s">
        <v>382</v>
      </c>
      <c r="DX3" s="133" t="s">
        <v>383</v>
      </c>
      <c r="DY3" s="133" t="s">
        <v>390</v>
      </c>
      <c r="DZ3" s="133" t="s">
        <v>425</v>
      </c>
      <c r="EA3" s="133" t="s">
        <v>426</v>
      </c>
      <c r="EB3" s="133" t="s">
        <v>427</v>
      </c>
      <c r="EC3" s="133" t="s">
        <v>428</v>
      </c>
      <c r="ED3" s="133" t="s">
        <v>429</v>
      </c>
      <c r="EE3" s="133" t="s">
        <v>430</v>
      </c>
      <c r="EF3" s="133" t="s">
        <v>431</v>
      </c>
      <c r="EG3" s="133" t="s">
        <v>432</v>
      </c>
      <c r="EH3" s="133" t="s">
        <v>433</v>
      </c>
      <c r="EI3" s="133" t="s">
        <v>438</v>
      </c>
      <c r="EJ3" s="133" t="s">
        <v>439</v>
      </c>
      <c r="EK3" s="133" t="s">
        <v>440</v>
      </c>
      <c r="EL3" s="133" t="s">
        <v>441</v>
      </c>
    </row>
    <row r="4" spans="1:142" ht="15" customHeight="1">
      <c r="A4" s="51" t="s">
        <v>261</v>
      </c>
      <c r="B4" s="52"/>
      <c r="C4" s="53"/>
      <c r="D4" s="125">
        <v>184</v>
      </c>
      <c r="E4" s="125">
        <v>184</v>
      </c>
      <c r="F4" s="125">
        <v>184</v>
      </c>
      <c r="G4" s="125">
        <v>184</v>
      </c>
      <c r="H4" s="125">
        <v>184</v>
      </c>
      <c r="I4" s="125">
        <v>184</v>
      </c>
      <c r="J4" s="125">
        <v>184</v>
      </c>
      <c r="K4" s="125">
        <v>184</v>
      </c>
      <c r="L4" s="125">
        <v>184</v>
      </c>
      <c r="M4" s="125">
        <v>184</v>
      </c>
      <c r="N4" s="125">
        <v>184</v>
      </c>
      <c r="O4" s="125">
        <v>184</v>
      </c>
      <c r="P4" s="125">
        <v>184</v>
      </c>
      <c r="Q4" s="125">
        <v>184</v>
      </c>
      <c r="R4" s="125">
        <v>184</v>
      </c>
      <c r="S4" s="125">
        <v>184</v>
      </c>
      <c r="T4" s="125">
        <v>184</v>
      </c>
      <c r="U4" s="125">
        <v>184</v>
      </c>
      <c r="V4" s="125">
        <v>184</v>
      </c>
      <c r="W4" s="125">
        <v>184</v>
      </c>
      <c r="X4" s="125">
        <v>184</v>
      </c>
      <c r="Y4" s="125">
        <v>184</v>
      </c>
      <c r="Z4" s="125">
        <v>184</v>
      </c>
      <c r="AA4" s="125">
        <v>184</v>
      </c>
      <c r="AB4" s="125">
        <v>184</v>
      </c>
      <c r="AC4" s="125">
        <v>184</v>
      </c>
      <c r="AD4" s="125">
        <v>184</v>
      </c>
      <c r="AE4" s="125">
        <v>184</v>
      </c>
      <c r="AF4" s="125">
        <v>184</v>
      </c>
      <c r="AG4" s="125">
        <v>184</v>
      </c>
      <c r="AH4" s="125">
        <v>184</v>
      </c>
      <c r="AI4" s="125">
        <v>184</v>
      </c>
      <c r="AJ4" s="125">
        <v>184</v>
      </c>
      <c r="AK4" s="125">
        <v>184</v>
      </c>
      <c r="AL4" s="125">
        <v>184</v>
      </c>
      <c r="AM4" s="125">
        <v>184</v>
      </c>
      <c r="AN4" s="125">
        <v>184</v>
      </c>
      <c r="AO4" s="125">
        <v>184</v>
      </c>
      <c r="AP4" s="125">
        <v>184</v>
      </c>
      <c r="AQ4" s="125">
        <v>184</v>
      </c>
      <c r="AR4" s="216">
        <v>143</v>
      </c>
      <c r="AS4" s="125">
        <v>184</v>
      </c>
      <c r="AT4" s="125">
        <v>184</v>
      </c>
      <c r="AU4" s="125">
        <v>184</v>
      </c>
      <c r="AV4" s="125">
        <v>184</v>
      </c>
      <c r="AW4" s="125">
        <v>184</v>
      </c>
      <c r="AX4" s="125">
        <v>184</v>
      </c>
      <c r="AY4" s="125">
        <v>184</v>
      </c>
      <c r="AZ4" s="125">
        <v>184</v>
      </c>
      <c r="BA4" s="125">
        <v>184</v>
      </c>
      <c r="BB4" s="125">
        <v>184</v>
      </c>
      <c r="BC4" s="125">
        <v>184</v>
      </c>
      <c r="BD4" s="125">
        <v>184</v>
      </c>
      <c r="BE4" s="125">
        <v>184</v>
      </c>
      <c r="BF4" s="125">
        <v>184</v>
      </c>
      <c r="BG4" s="125">
        <v>184</v>
      </c>
      <c r="BH4" s="125">
        <v>184</v>
      </c>
      <c r="BI4" s="125">
        <v>184</v>
      </c>
      <c r="BJ4" s="125">
        <v>184</v>
      </c>
      <c r="BK4" s="125">
        <v>184</v>
      </c>
      <c r="BL4" s="125">
        <v>184</v>
      </c>
      <c r="BM4" s="125">
        <v>184</v>
      </c>
      <c r="BN4" s="216">
        <v>143</v>
      </c>
      <c r="BO4" s="125">
        <v>184</v>
      </c>
      <c r="BP4" s="125">
        <v>184</v>
      </c>
      <c r="BQ4" s="125">
        <v>184</v>
      </c>
      <c r="BR4" s="125">
        <v>184</v>
      </c>
      <c r="BS4" s="125">
        <v>184</v>
      </c>
      <c r="BT4" s="125">
        <v>184</v>
      </c>
      <c r="BU4" s="125">
        <v>184</v>
      </c>
      <c r="BV4" s="125">
        <v>184</v>
      </c>
      <c r="BW4" s="125">
        <v>184</v>
      </c>
      <c r="BX4" s="125">
        <v>184</v>
      </c>
      <c r="BY4" s="125">
        <v>184</v>
      </c>
      <c r="BZ4" s="125">
        <v>184</v>
      </c>
      <c r="CA4" s="125">
        <v>184</v>
      </c>
      <c r="CB4" s="125">
        <v>184</v>
      </c>
      <c r="CC4" s="125">
        <v>184</v>
      </c>
      <c r="CD4" s="125">
        <v>184</v>
      </c>
      <c r="CE4" s="125">
        <v>184</v>
      </c>
      <c r="CF4" s="125">
        <v>184</v>
      </c>
      <c r="CG4" s="125">
        <v>184</v>
      </c>
      <c r="CH4" s="125">
        <v>184</v>
      </c>
      <c r="CI4" s="125">
        <v>184</v>
      </c>
      <c r="CJ4" s="125">
        <v>184</v>
      </c>
      <c r="CK4" s="125">
        <v>184</v>
      </c>
      <c r="CL4" s="125">
        <v>184</v>
      </c>
      <c r="CM4" s="125">
        <v>184</v>
      </c>
      <c r="CN4" s="125">
        <v>184</v>
      </c>
      <c r="CO4" s="125">
        <v>184</v>
      </c>
      <c r="CP4" s="125">
        <v>184</v>
      </c>
      <c r="CQ4" s="125">
        <v>184</v>
      </c>
      <c r="CR4" s="125">
        <v>184</v>
      </c>
      <c r="CS4" s="125">
        <v>184</v>
      </c>
      <c r="CT4" s="125">
        <v>184</v>
      </c>
      <c r="CU4" s="125">
        <v>184</v>
      </c>
      <c r="CV4" s="125">
        <v>184</v>
      </c>
      <c r="CW4" s="125">
        <v>184</v>
      </c>
      <c r="CX4" s="125">
        <v>184</v>
      </c>
      <c r="CY4" s="125">
        <v>184</v>
      </c>
      <c r="CZ4" s="125">
        <v>184</v>
      </c>
      <c r="DA4" s="125">
        <v>184</v>
      </c>
      <c r="DB4" s="125">
        <v>184</v>
      </c>
      <c r="DC4" s="125">
        <v>184</v>
      </c>
      <c r="DD4" s="125">
        <v>184</v>
      </c>
      <c r="DE4" s="125">
        <v>184</v>
      </c>
      <c r="DF4" s="125">
        <v>184</v>
      </c>
      <c r="DG4" s="125">
        <v>184</v>
      </c>
      <c r="DH4" s="125">
        <v>184</v>
      </c>
      <c r="DI4" s="125">
        <v>184</v>
      </c>
      <c r="DJ4" s="125">
        <v>184</v>
      </c>
      <c r="DK4" s="125">
        <v>184</v>
      </c>
      <c r="DL4" s="125">
        <v>184</v>
      </c>
      <c r="DM4" s="125">
        <v>184</v>
      </c>
      <c r="DN4" s="125">
        <v>184</v>
      </c>
      <c r="DO4" s="125">
        <v>184</v>
      </c>
      <c r="DP4" s="125">
        <v>184</v>
      </c>
      <c r="DQ4" s="125">
        <v>184</v>
      </c>
      <c r="DR4" s="125">
        <v>184</v>
      </c>
      <c r="DS4" s="125">
        <v>184</v>
      </c>
      <c r="DT4" s="125">
        <v>184</v>
      </c>
      <c r="DU4" s="125">
        <v>184</v>
      </c>
      <c r="DV4" s="125">
        <v>184</v>
      </c>
      <c r="DW4" s="125">
        <v>184</v>
      </c>
      <c r="DX4" s="125">
        <v>184</v>
      </c>
      <c r="DY4" s="125">
        <v>184</v>
      </c>
      <c r="DZ4" s="125">
        <v>184</v>
      </c>
      <c r="EA4" s="125">
        <v>184</v>
      </c>
      <c r="EB4" s="125">
        <v>184</v>
      </c>
      <c r="EC4" s="125">
        <v>184</v>
      </c>
      <c r="ED4" s="125">
        <v>184</v>
      </c>
      <c r="EE4" s="125">
        <v>184</v>
      </c>
      <c r="EF4" s="125">
        <v>184</v>
      </c>
      <c r="EG4" s="125">
        <v>184</v>
      </c>
      <c r="EH4" s="125">
        <v>184</v>
      </c>
      <c r="EI4" s="125">
        <v>125</v>
      </c>
      <c r="EJ4" s="125">
        <v>125</v>
      </c>
      <c r="EK4" s="125">
        <v>125</v>
      </c>
      <c r="EL4" s="125">
        <v>125</v>
      </c>
    </row>
    <row r="5" spans="1:142" ht="15" customHeight="1">
      <c r="A5" s="54"/>
      <c r="B5" s="55"/>
      <c r="C5" s="56" t="s">
        <v>262</v>
      </c>
      <c r="D5" s="161">
        <v>59097</v>
      </c>
      <c r="E5" s="161">
        <v>62537</v>
      </c>
      <c r="F5" s="161">
        <v>47825</v>
      </c>
      <c r="G5" s="161">
        <v>20616</v>
      </c>
      <c r="H5" s="161">
        <v>58784</v>
      </c>
      <c r="I5" s="161">
        <v>44875</v>
      </c>
      <c r="J5" s="161">
        <v>30722</v>
      </c>
      <c r="K5" s="161">
        <v>29846</v>
      </c>
      <c r="L5" s="161">
        <v>88988</v>
      </c>
      <c r="M5" s="161">
        <v>64699</v>
      </c>
      <c r="N5" s="161">
        <v>74247</v>
      </c>
      <c r="O5" s="161">
        <v>28094</v>
      </c>
      <c r="P5" s="161">
        <v>42102</v>
      </c>
      <c r="Q5" s="161">
        <v>114469</v>
      </c>
      <c r="R5" s="161">
        <v>21750</v>
      </c>
      <c r="S5" s="161">
        <v>48875</v>
      </c>
      <c r="T5" s="161">
        <v>24330</v>
      </c>
      <c r="U5" s="161">
        <v>38285</v>
      </c>
      <c r="V5" s="161">
        <v>54340</v>
      </c>
      <c r="W5" s="161">
        <v>20279</v>
      </c>
      <c r="X5" s="161">
        <v>54925</v>
      </c>
      <c r="Y5" s="161">
        <v>36011</v>
      </c>
      <c r="Z5" s="161">
        <v>118803</v>
      </c>
      <c r="AA5" s="161">
        <v>20400</v>
      </c>
      <c r="AB5" s="161">
        <v>25590</v>
      </c>
      <c r="AC5" s="161">
        <v>28050</v>
      </c>
      <c r="AD5" s="161">
        <v>94530</v>
      </c>
      <c r="AE5" s="161">
        <v>29568</v>
      </c>
      <c r="AF5" s="161">
        <v>24400</v>
      </c>
      <c r="AG5" s="161">
        <v>28161</v>
      </c>
      <c r="AH5" s="161">
        <v>31115</v>
      </c>
      <c r="AI5" s="161">
        <v>86903</v>
      </c>
      <c r="AJ5" s="161">
        <v>42552</v>
      </c>
      <c r="AK5" s="161">
        <v>66475</v>
      </c>
      <c r="AL5" s="161">
        <v>37887</v>
      </c>
      <c r="AM5" s="161">
        <v>29741</v>
      </c>
      <c r="AN5" s="161">
        <v>154412</v>
      </c>
      <c r="AO5" s="161">
        <v>36673</v>
      </c>
      <c r="AP5" s="161">
        <v>38604</v>
      </c>
      <c r="AQ5" s="161">
        <v>25206</v>
      </c>
      <c r="AR5" s="193">
        <v>18159</v>
      </c>
      <c r="AS5" s="161">
        <v>25999</v>
      </c>
      <c r="AT5" s="161">
        <v>44108</v>
      </c>
      <c r="AU5" s="161">
        <v>65409</v>
      </c>
      <c r="AV5" s="161">
        <v>27840</v>
      </c>
      <c r="AW5" s="161">
        <v>99381</v>
      </c>
      <c r="AX5" s="161">
        <v>46673</v>
      </c>
      <c r="AY5" s="161">
        <v>97395</v>
      </c>
      <c r="AZ5" s="161">
        <v>89716</v>
      </c>
      <c r="BA5" s="161">
        <v>30756</v>
      </c>
      <c r="BB5" s="161">
        <v>41419</v>
      </c>
      <c r="BC5" s="161">
        <v>35940</v>
      </c>
      <c r="BD5" s="161">
        <v>56702</v>
      </c>
      <c r="BE5" s="161">
        <v>65830</v>
      </c>
      <c r="BF5" s="161">
        <v>95715</v>
      </c>
      <c r="BG5" s="161">
        <v>52177</v>
      </c>
      <c r="BH5" s="161">
        <v>31641</v>
      </c>
      <c r="BI5" s="161">
        <v>91474</v>
      </c>
      <c r="BJ5" s="161">
        <v>45065</v>
      </c>
      <c r="BK5" s="161">
        <v>47300</v>
      </c>
      <c r="BL5" s="161">
        <v>30789</v>
      </c>
      <c r="BM5" s="161">
        <v>67430</v>
      </c>
      <c r="BN5" s="193">
        <v>25191</v>
      </c>
      <c r="BO5" s="161">
        <v>127557</v>
      </c>
      <c r="BP5" s="161">
        <v>48009</v>
      </c>
      <c r="BQ5" s="161">
        <v>64915</v>
      </c>
      <c r="BR5" s="161">
        <v>51792</v>
      </c>
      <c r="BS5" s="161">
        <v>49624</v>
      </c>
      <c r="BT5" s="161">
        <v>24225</v>
      </c>
      <c r="BU5" s="161">
        <v>67878</v>
      </c>
      <c r="BV5" s="161">
        <v>36264</v>
      </c>
      <c r="BW5" s="161">
        <v>37619</v>
      </c>
      <c r="BX5" s="161">
        <v>46464</v>
      </c>
      <c r="BY5" s="161">
        <v>46859</v>
      </c>
      <c r="BZ5" s="161">
        <v>131203</v>
      </c>
      <c r="CA5" s="161">
        <v>43059</v>
      </c>
      <c r="CB5" s="161">
        <v>63178</v>
      </c>
      <c r="CC5" s="161">
        <v>96639</v>
      </c>
      <c r="CD5" s="161">
        <v>43398</v>
      </c>
      <c r="CE5" s="161">
        <v>32828</v>
      </c>
      <c r="CF5" s="161">
        <v>131852</v>
      </c>
      <c r="CG5" s="161">
        <v>53494</v>
      </c>
      <c r="CH5" s="161">
        <v>26030</v>
      </c>
      <c r="CI5" s="161">
        <v>30334</v>
      </c>
      <c r="CJ5" s="161">
        <v>40238</v>
      </c>
      <c r="CK5" s="161">
        <v>39423</v>
      </c>
      <c r="CL5" s="161">
        <v>119430</v>
      </c>
      <c r="CM5" s="161">
        <v>36403</v>
      </c>
      <c r="CN5" s="161">
        <v>76165</v>
      </c>
      <c r="CO5" s="161">
        <v>68995</v>
      </c>
      <c r="CP5" s="161">
        <v>1445043</v>
      </c>
      <c r="CQ5" s="161">
        <v>55441</v>
      </c>
      <c r="CR5" s="161">
        <v>25968</v>
      </c>
      <c r="CS5" s="161">
        <v>44283</v>
      </c>
      <c r="CT5" s="161">
        <v>42772</v>
      </c>
      <c r="CU5" s="161">
        <v>24181</v>
      </c>
      <c r="CV5" s="161">
        <v>121966</v>
      </c>
      <c r="CW5" s="161">
        <v>23735</v>
      </c>
      <c r="CX5" s="161">
        <v>36863</v>
      </c>
      <c r="CY5" s="161">
        <v>149875</v>
      </c>
      <c r="CZ5" s="161">
        <v>30222</v>
      </c>
      <c r="DA5" s="161">
        <v>59380</v>
      </c>
      <c r="DB5" s="161">
        <v>47663</v>
      </c>
      <c r="DC5" s="161">
        <v>42030</v>
      </c>
      <c r="DD5" s="161">
        <v>27429</v>
      </c>
      <c r="DE5" s="161">
        <v>25792</v>
      </c>
      <c r="DF5" s="161">
        <v>62538</v>
      </c>
      <c r="DG5" s="161">
        <v>32277</v>
      </c>
      <c r="DH5" s="161">
        <v>67406</v>
      </c>
      <c r="DI5" s="161">
        <v>53266</v>
      </c>
      <c r="DJ5" s="161">
        <v>67881</v>
      </c>
      <c r="DK5" s="161">
        <v>39408</v>
      </c>
      <c r="DL5" s="161">
        <v>47166</v>
      </c>
      <c r="DM5" s="161">
        <v>20976</v>
      </c>
      <c r="DN5" s="161">
        <v>120300</v>
      </c>
      <c r="DO5" s="161">
        <v>56996</v>
      </c>
      <c r="DP5" s="161">
        <v>56501</v>
      </c>
      <c r="DQ5" s="161">
        <v>127865</v>
      </c>
      <c r="DR5" s="161">
        <v>33739</v>
      </c>
      <c r="DS5" s="161">
        <v>34244</v>
      </c>
      <c r="DT5" s="161">
        <v>24438</v>
      </c>
      <c r="DU5" s="161">
        <v>30550</v>
      </c>
      <c r="DV5" s="161">
        <v>51524</v>
      </c>
      <c r="DW5" s="161">
        <v>66039</v>
      </c>
      <c r="DX5" s="161">
        <v>53628</v>
      </c>
      <c r="DY5" s="168">
        <v>48535</v>
      </c>
      <c r="DZ5" s="161">
        <v>90751</v>
      </c>
      <c r="EA5" s="185">
        <v>128399</v>
      </c>
      <c r="EB5" s="185">
        <v>48109</v>
      </c>
      <c r="EC5" s="185">
        <v>29041</v>
      </c>
      <c r="ED5" s="185">
        <v>34183</v>
      </c>
      <c r="EE5" s="185">
        <v>24467</v>
      </c>
      <c r="EF5" s="185">
        <v>28243</v>
      </c>
      <c r="EG5" s="185">
        <v>48072</v>
      </c>
      <c r="EH5" s="185">
        <v>31250</v>
      </c>
      <c r="EI5" s="193">
        <v>19413</v>
      </c>
      <c r="EJ5" s="193">
        <v>19275</v>
      </c>
      <c r="EK5" s="193">
        <v>60410</v>
      </c>
      <c r="EL5" s="193">
        <v>27214</v>
      </c>
    </row>
    <row r="6" spans="1:142" ht="15" customHeight="1">
      <c r="A6" s="57"/>
      <c r="B6" s="58"/>
      <c r="C6" s="59" t="s">
        <v>263</v>
      </c>
      <c r="D6" s="134">
        <v>1628</v>
      </c>
      <c r="E6" s="162">
        <v>1935</v>
      </c>
      <c r="F6" s="162">
        <v>767</v>
      </c>
      <c r="G6" s="162">
        <v>763</v>
      </c>
      <c r="H6" s="162">
        <v>1990</v>
      </c>
      <c r="I6" s="162">
        <v>1377</v>
      </c>
      <c r="J6" s="162">
        <v>936</v>
      </c>
      <c r="K6" s="162">
        <v>251</v>
      </c>
      <c r="L6" s="162">
        <v>6677</v>
      </c>
      <c r="M6" s="162">
        <v>2239</v>
      </c>
      <c r="N6" s="162">
        <v>4864</v>
      </c>
      <c r="O6" s="162">
        <v>637</v>
      </c>
      <c r="P6" s="162">
        <v>1708</v>
      </c>
      <c r="Q6" s="162">
        <v>4083</v>
      </c>
      <c r="R6" s="162">
        <v>739</v>
      </c>
      <c r="S6" s="162">
        <v>2265</v>
      </c>
      <c r="T6" s="162">
        <v>1551</v>
      </c>
      <c r="U6" s="162">
        <v>927</v>
      </c>
      <c r="V6" s="162">
        <v>2278</v>
      </c>
      <c r="W6" s="162">
        <v>1521</v>
      </c>
      <c r="X6" s="162">
        <v>1924</v>
      </c>
      <c r="Y6" s="162">
        <v>2425</v>
      </c>
      <c r="Z6" s="162">
        <v>3739</v>
      </c>
      <c r="AA6" s="162">
        <v>879</v>
      </c>
      <c r="AB6" s="162" t="s">
        <v>391</v>
      </c>
      <c r="AC6" s="162">
        <v>308</v>
      </c>
      <c r="AD6" s="162">
        <v>6011</v>
      </c>
      <c r="AE6" s="162">
        <v>1567</v>
      </c>
      <c r="AF6" s="162">
        <v>695</v>
      </c>
      <c r="AG6" s="162">
        <v>1213</v>
      </c>
      <c r="AH6" s="162">
        <v>636</v>
      </c>
      <c r="AI6" s="162">
        <v>2966</v>
      </c>
      <c r="AJ6" s="162">
        <v>1449</v>
      </c>
      <c r="AK6" s="162">
        <v>3202</v>
      </c>
      <c r="AL6" s="162">
        <v>1905</v>
      </c>
      <c r="AM6" s="162">
        <v>703</v>
      </c>
      <c r="AN6" s="162">
        <v>5758</v>
      </c>
      <c r="AO6" s="162">
        <v>1331</v>
      </c>
      <c r="AP6" s="162">
        <v>1053</v>
      </c>
      <c r="AQ6" s="162">
        <v>1786</v>
      </c>
      <c r="AR6" s="192">
        <v>1218</v>
      </c>
      <c r="AS6" s="162">
        <v>1681</v>
      </c>
      <c r="AT6" s="162">
        <v>2175</v>
      </c>
      <c r="AU6" s="162">
        <v>2403</v>
      </c>
      <c r="AV6" s="162">
        <v>963</v>
      </c>
      <c r="AW6" s="162">
        <v>3533</v>
      </c>
      <c r="AX6" s="162">
        <v>2070</v>
      </c>
      <c r="AY6" s="162">
        <v>3349</v>
      </c>
      <c r="AZ6" s="162">
        <v>1740</v>
      </c>
      <c r="BA6" s="162">
        <v>1540</v>
      </c>
      <c r="BB6" s="162">
        <v>2284</v>
      </c>
      <c r="BC6" s="162">
        <v>1000</v>
      </c>
      <c r="BD6" s="162">
        <v>1666</v>
      </c>
      <c r="BE6" s="162">
        <v>2643</v>
      </c>
      <c r="BF6" s="162">
        <v>3671</v>
      </c>
      <c r="BG6" s="162">
        <v>2225</v>
      </c>
      <c r="BH6" s="162">
        <v>1389</v>
      </c>
      <c r="BI6" s="162">
        <v>2197</v>
      </c>
      <c r="BJ6" s="162">
        <v>2965</v>
      </c>
      <c r="BK6" s="162">
        <v>1279</v>
      </c>
      <c r="BL6" s="162">
        <v>961</v>
      </c>
      <c r="BM6" s="162">
        <v>2388</v>
      </c>
      <c r="BN6" s="192">
        <v>945</v>
      </c>
      <c r="BO6" s="162">
        <v>3116</v>
      </c>
      <c r="BP6" s="162">
        <v>2046</v>
      </c>
      <c r="BQ6" s="162">
        <v>1496</v>
      </c>
      <c r="BR6" s="162">
        <v>1967</v>
      </c>
      <c r="BS6" s="162">
        <v>1136</v>
      </c>
      <c r="BT6" s="162">
        <v>1052</v>
      </c>
      <c r="BU6" s="162">
        <v>2321</v>
      </c>
      <c r="BV6" s="162">
        <v>1193</v>
      </c>
      <c r="BW6" s="162">
        <v>3114</v>
      </c>
      <c r="BX6" s="162">
        <v>2904</v>
      </c>
      <c r="BY6" s="162">
        <v>1360</v>
      </c>
      <c r="BZ6" s="162">
        <v>3286</v>
      </c>
      <c r="CA6" s="162">
        <v>1550</v>
      </c>
      <c r="CB6" s="162">
        <v>8672</v>
      </c>
      <c r="CC6" s="162">
        <v>3254</v>
      </c>
      <c r="CD6" s="162">
        <v>1321</v>
      </c>
      <c r="CE6" s="162">
        <v>865</v>
      </c>
      <c r="CF6" s="162">
        <v>5214</v>
      </c>
      <c r="CG6" s="162">
        <v>622</v>
      </c>
      <c r="CH6" s="162">
        <v>1055</v>
      </c>
      <c r="CI6" s="162">
        <v>1627</v>
      </c>
      <c r="CJ6" s="162">
        <v>836</v>
      </c>
      <c r="CK6" s="162">
        <v>1306</v>
      </c>
      <c r="CL6" s="162">
        <v>4567</v>
      </c>
      <c r="CM6" s="162">
        <v>349</v>
      </c>
      <c r="CN6" s="162">
        <v>1300</v>
      </c>
      <c r="CO6" s="162">
        <v>1145</v>
      </c>
      <c r="CP6" s="162">
        <v>63463</v>
      </c>
      <c r="CQ6" s="162">
        <v>1424</v>
      </c>
      <c r="CR6" s="162">
        <v>894</v>
      </c>
      <c r="CS6" s="162" t="s">
        <v>391</v>
      </c>
      <c r="CT6" s="162">
        <v>559</v>
      </c>
      <c r="CU6" s="162">
        <v>1027</v>
      </c>
      <c r="CV6" s="162">
        <v>3334</v>
      </c>
      <c r="CW6" s="162">
        <v>825</v>
      </c>
      <c r="CX6" s="162">
        <v>2022</v>
      </c>
      <c r="CY6" s="162">
        <v>2808</v>
      </c>
      <c r="CZ6" s="162" t="s">
        <v>391</v>
      </c>
      <c r="DA6" s="162">
        <v>624</v>
      </c>
      <c r="DB6" s="162">
        <v>938</v>
      </c>
      <c r="DC6" s="162">
        <v>588</v>
      </c>
      <c r="DD6" s="162">
        <v>265</v>
      </c>
      <c r="DE6" s="162">
        <v>1836</v>
      </c>
      <c r="DF6" s="162">
        <v>2079</v>
      </c>
      <c r="DG6" s="162">
        <v>1037</v>
      </c>
      <c r="DH6" s="162">
        <v>4006</v>
      </c>
      <c r="DI6" s="162">
        <v>1561</v>
      </c>
      <c r="DJ6" s="162">
        <v>4129</v>
      </c>
      <c r="DK6" s="162">
        <v>1236</v>
      </c>
      <c r="DL6" s="162">
        <v>1275</v>
      </c>
      <c r="DM6" s="162" t="s">
        <v>391</v>
      </c>
      <c r="DN6" s="162" t="s">
        <v>391</v>
      </c>
      <c r="DO6" s="162">
        <v>2366</v>
      </c>
      <c r="DP6" s="162">
        <v>7255</v>
      </c>
      <c r="DQ6" s="162">
        <v>2765</v>
      </c>
      <c r="DR6" s="162">
        <v>1614</v>
      </c>
      <c r="DS6" s="162">
        <v>1925</v>
      </c>
      <c r="DT6" s="162">
        <v>629</v>
      </c>
      <c r="DU6" s="162">
        <v>875</v>
      </c>
      <c r="DV6" s="162">
        <v>3212</v>
      </c>
      <c r="DW6" s="162">
        <v>130</v>
      </c>
      <c r="DX6" s="162">
        <v>3286</v>
      </c>
      <c r="DY6" s="167">
        <v>1294</v>
      </c>
      <c r="DZ6" s="162">
        <v>7416</v>
      </c>
      <c r="EA6" s="186">
        <v>5750</v>
      </c>
      <c r="EB6" s="186">
        <v>1142</v>
      </c>
      <c r="EC6" s="186">
        <v>1513</v>
      </c>
      <c r="ED6" s="186">
        <v>589</v>
      </c>
      <c r="EE6" s="186">
        <v>361</v>
      </c>
      <c r="EF6" s="186">
        <v>512</v>
      </c>
      <c r="EG6" s="186">
        <v>1749</v>
      </c>
      <c r="EH6" s="186">
        <v>1815</v>
      </c>
      <c r="EI6" s="192" t="s">
        <v>391</v>
      </c>
      <c r="EJ6" s="192">
        <v>218</v>
      </c>
      <c r="EK6" s="192">
        <v>144</v>
      </c>
      <c r="EL6" s="192">
        <v>589</v>
      </c>
    </row>
    <row r="7" spans="1:142" ht="15" customHeight="1">
      <c r="A7" s="271" t="s">
        <v>293</v>
      </c>
      <c r="B7" s="272"/>
      <c r="C7" s="273"/>
      <c r="D7" s="200"/>
      <c r="E7" s="200"/>
      <c r="F7" s="200"/>
      <c r="G7" s="200"/>
      <c r="H7" s="200"/>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c r="BA7" s="200"/>
      <c r="BB7" s="200"/>
      <c r="BC7" s="200"/>
      <c r="BD7" s="200"/>
      <c r="BE7" s="200"/>
      <c r="BF7" s="200"/>
      <c r="BG7" s="200"/>
      <c r="BH7" s="200"/>
      <c r="BI7" s="200"/>
      <c r="BJ7" s="200"/>
      <c r="BK7" s="200"/>
      <c r="BL7" s="200"/>
      <c r="BM7" s="200"/>
      <c r="BN7" s="200"/>
      <c r="BO7" s="200"/>
      <c r="BP7" s="200"/>
      <c r="BQ7" s="200"/>
      <c r="BR7" s="200"/>
      <c r="BS7" s="200"/>
      <c r="BT7" s="200"/>
      <c r="BU7" s="200"/>
      <c r="BV7" s="200"/>
      <c r="BW7" s="200"/>
      <c r="BX7" s="200"/>
      <c r="BY7" s="200"/>
      <c r="BZ7" s="200"/>
      <c r="CA7" s="200"/>
      <c r="CB7" s="200"/>
      <c r="CC7" s="200"/>
      <c r="CD7" s="200"/>
      <c r="CE7" s="200"/>
      <c r="CF7" s="200"/>
      <c r="CG7" s="200"/>
      <c r="CH7" s="200"/>
      <c r="CI7" s="200"/>
      <c r="CJ7" s="200"/>
      <c r="CK7" s="200"/>
      <c r="CL7" s="200"/>
      <c r="CM7" s="200"/>
      <c r="CN7" s="200"/>
      <c r="CO7" s="200"/>
      <c r="CP7" s="200"/>
      <c r="CQ7" s="200"/>
      <c r="CR7" s="200"/>
      <c r="CS7" s="200"/>
      <c r="CT7" s="200"/>
      <c r="CU7" s="200"/>
      <c r="CV7" s="200"/>
      <c r="CW7" s="200"/>
      <c r="CX7" s="200"/>
      <c r="CY7" s="200"/>
      <c r="CZ7" s="200"/>
      <c r="DA7" s="200"/>
      <c r="DB7" s="200"/>
      <c r="DC7" s="200"/>
      <c r="DD7" s="200"/>
      <c r="DE7" s="200"/>
      <c r="DF7" s="200"/>
      <c r="DG7" s="200"/>
      <c r="DH7" s="200"/>
      <c r="DI7" s="200"/>
      <c r="DJ7" s="200"/>
      <c r="DK7" s="200"/>
      <c r="DL7" s="200"/>
      <c r="DM7" s="200"/>
      <c r="DN7" s="200"/>
      <c r="DO7" s="200"/>
      <c r="DP7" s="200"/>
      <c r="DQ7" s="200"/>
      <c r="DR7" s="200"/>
      <c r="DS7" s="200"/>
      <c r="DT7" s="200"/>
      <c r="DU7" s="200"/>
      <c r="DV7" s="200"/>
      <c r="DW7" s="200"/>
      <c r="DX7" s="200"/>
      <c r="DY7" s="200"/>
      <c r="DZ7" s="200"/>
      <c r="EA7" s="200"/>
      <c r="EB7" s="200"/>
      <c r="EC7" s="200"/>
      <c r="ED7" s="200"/>
      <c r="EE7" s="200"/>
      <c r="EF7" s="200"/>
      <c r="EG7" s="200"/>
      <c r="EH7" s="200"/>
      <c r="EI7" s="200"/>
      <c r="EJ7" s="200"/>
      <c r="EK7" s="200"/>
      <c r="EL7" s="201"/>
    </row>
    <row r="8" spans="1:142" ht="15" customHeight="1">
      <c r="A8" s="60"/>
      <c r="B8" s="263"/>
      <c r="C8" s="264"/>
      <c r="D8" s="208">
        <v>60726</v>
      </c>
      <c r="E8" s="208">
        <v>64472</v>
      </c>
      <c r="F8" s="208">
        <v>48593</v>
      </c>
      <c r="G8" s="208">
        <v>21380</v>
      </c>
      <c r="H8" s="208">
        <v>60774</v>
      </c>
      <c r="I8" s="208">
        <v>46252</v>
      </c>
      <c r="J8" s="208">
        <v>31658</v>
      </c>
      <c r="K8" s="208">
        <v>30098</v>
      </c>
      <c r="L8" s="208">
        <v>95666</v>
      </c>
      <c r="M8" s="208">
        <v>66939</v>
      </c>
      <c r="N8" s="208">
        <v>79112</v>
      </c>
      <c r="O8" s="208">
        <v>28732</v>
      </c>
      <c r="P8" s="208">
        <v>43810</v>
      </c>
      <c r="Q8" s="208">
        <v>118552</v>
      </c>
      <c r="R8" s="208">
        <v>22489</v>
      </c>
      <c r="S8" s="208">
        <v>51140</v>
      </c>
      <c r="T8" s="208">
        <v>25881</v>
      </c>
      <c r="U8" s="208">
        <v>39212</v>
      </c>
      <c r="V8" s="208">
        <v>56619</v>
      </c>
      <c r="W8" s="208">
        <v>21801</v>
      </c>
      <c r="X8" s="208">
        <v>56849</v>
      </c>
      <c r="Y8" s="208">
        <v>38436</v>
      </c>
      <c r="Z8" s="208">
        <v>122542</v>
      </c>
      <c r="AA8" s="208">
        <v>21279</v>
      </c>
      <c r="AB8" s="208">
        <v>25590</v>
      </c>
      <c r="AC8" s="208">
        <v>28359</v>
      </c>
      <c r="AD8" s="208">
        <v>100542</v>
      </c>
      <c r="AE8" s="208">
        <v>31135</v>
      </c>
      <c r="AF8" s="208">
        <v>25095</v>
      </c>
      <c r="AG8" s="208">
        <v>29375</v>
      </c>
      <c r="AH8" s="208">
        <v>31752</v>
      </c>
      <c r="AI8" s="208">
        <v>89870</v>
      </c>
      <c r="AJ8" s="208">
        <v>44001</v>
      </c>
      <c r="AK8" s="208">
        <v>69677</v>
      </c>
      <c r="AL8" s="208">
        <v>39793</v>
      </c>
      <c r="AM8" s="208">
        <v>30444</v>
      </c>
      <c r="AN8" s="208">
        <v>160171</v>
      </c>
      <c r="AO8" s="208">
        <v>38005</v>
      </c>
      <c r="AP8" s="208">
        <v>39657</v>
      </c>
      <c r="AQ8" s="208">
        <v>26992</v>
      </c>
      <c r="AR8" s="208">
        <v>19378</v>
      </c>
      <c r="AS8" s="208">
        <v>27681</v>
      </c>
      <c r="AT8" s="208">
        <v>46283</v>
      </c>
      <c r="AU8" s="208">
        <v>67812</v>
      </c>
      <c r="AV8" s="208">
        <v>28803</v>
      </c>
      <c r="AW8" s="208">
        <v>102915</v>
      </c>
      <c r="AX8" s="208">
        <v>48744</v>
      </c>
      <c r="AY8" s="208">
        <v>100745</v>
      </c>
      <c r="AZ8" s="208">
        <v>91457</v>
      </c>
      <c r="BA8" s="208">
        <v>32297</v>
      </c>
      <c r="BB8" s="208">
        <v>43703</v>
      </c>
      <c r="BC8" s="208">
        <v>36940</v>
      </c>
      <c r="BD8" s="208">
        <v>58369</v>
      </c>
      <c r="BE8" s="208">
        <v>68474</v>
      </c>
      <c r="BF8" s="208">
        <v>99386</v>
      </c>
      <c r="BG8" s="208">
        <v>54402</v>
      </c>
      <c r="BH8" s="208">
        <v>33031</v>
      </c>
      <c r="BI8" s="208">
        <v>93672</v>
      </c>
      <c r="BJ8" s="208">
        <v>48031</v>
      </c>
      <c r="BK8" s="208">
        <v>48580</v>
      </c>
      <c r="BL8" s="208">
        <v>31751</v>
      </c>
      <c r="BM8" s="208">
        <v>69819</v>
      </c>
      <c r="BN8" s="208">
        <v>26136</v>
      </c>
      <c r="BO8" s="208">
        <v>130674</v>
      </c>
      <c r="BP8" s="208">
        <v>50055</v>
      </c>
      <c r="BQ8" s="208">
        <v>66411</v>
      </c>
      <c r="BR8" s="208">
        <v>53759</v>
      </c>
      <c r="BS8" s="208">
        <v>50760</v>
      </c>
      <c r="BT8" s="208">
        <v>25277</v>
      </c>
      <c r="BU8" s="208">
        <v>70199</v>
      </c>
      <c r="BV8" s="208">
        <v>37458</v>
      </c>
      <c r="BW8" s="208">
        <v>40734</v>
      </c>
      <c r="BX8" s="208">
        <v>49369</v>
      </c>
      <c r="BY8" s="208">
        <v>48219</v>
      </c>
      <c r="BZ8" s="208">
        <v>134489</v>
      </c>
      <c r="CA8" s="208">
        <v>44609</v>
      </c>
      <c r="CB8" s="208">
        <v>71850</v>
      </c>
      <c r="CC8" s="208">
        <v>99894</v>
      </c>
      <c r="CD8" s="208">
        <v>44719</v>
      </c>
      <c r="CE8" s="208">
        <v>33693</v>
      </c>
      <c r="CF8" s="208">
        <v>137067</v>
      </c>
      <c r="CG8" s="208">
        <v>54116</v>
      </c>
      <c r="CH8" s="208">
        <v>27085</v>
      </c>
      <c r="CI8" s="208">
        <v>31961</v>
      </c>
      <c r="CJ8" s="208">
        <v>41074</v>
      </c>
      <c r="CK8" s="208">
        <v>40729</v>
      </c>
      <c r="CL8" s="208">
        <v>123997</v>
      </c>
      <c r="CM8" s="208">
        <v>36753</v>
      </c>
      <c r="CN8" s="208">
        <v>77465</v>
      </c>
      <c r="CO8" s="208">
        <v>70141</v>
      </c>
      <c r="CP8" s="208">
        <v>1508507</v>
      </c>
      <c r="CQ8" s="208">
        <v>56866</v>
      </c>
      <c r="CR8" s="208">
        <v>26863</v>
      </c>
      <c r="CS8" s="208">
        <v>44283</v>
      </c>
      <c r="CT8" s="208">
        <v>43331</v>
      </c>
      <c r="CU8" s="208">
        <v>25208</v>
      </c>
      <c r="CV8" s="208">
        <v>125301</v>
      </c>
      <c r="CW8" s="208">
        <v>24560</v>
      </c>
      <c r="CX8" s="208">
        <v>38886</v>
      </c>
      <c r="CY8" s="208">
        <v>152683</v>
      </c>
      <c r="CZ8" s="208">
        <v>30222</v>
      </c>
      <c r="DA8" s="208">
        <v>60004</v>
      </c>
      <c r="DB8" s="208">
        <v>48601</v>
      </c>
      <c r="DC8" s="208">
        <v>42618</v>
      </c>
      <c r="DD8" s="208">
        <v>27694</v>
      </c>
      <c r="DE8" s="208">
        <v>27629</v>
      </c>
      <c r="DF8" s="208">
        <v>64618</v>
      </c>
      <c r="DG8" s="208">
        <v>33314</v>
      </c>
      <c r="DH8" s="208">
        <v>71412</v>
      </c>
      <c r="DI8" s="208">
        <v>54828</v>
      </c>
      <c r="DJ8" s="208">
        <v>72011</v>
      </c>
      <c r="DK8" s="208">
        <v>40644</v>
      </c>
      <c r="DL8" s="208">
        <v>48441</v>
      </c>
      <c r="DM8" s="208">
        <v>20976</v>
      </c>
      <c r="DN8" s="208">
        <v>120300</v>
      </c>
      <c r="DO8" s="208">
        <v>59363</v>
      </c>
      <c r="DP8" s="208">
        <v>63756</v>
      </c>
      <c r="DQ8" s="208">
        <v>130630</v>
      </c>
      <c r="DR8" s="208">
        <v>35354</v>
      </c>
      <c r="DS8" s="208">
        <v>36169</v>
      </c>
      <c r="DT8" s="208">
        <v>25067</v>
      </c>
      <c r="DU8" s="208">
        <v>31425</v>
      </c>
      <c r="DV8" s="208">
        <v>54736</v>
      </c>
      <c r="DW8" s="208">
        <v>66170</v>
      </c>
      <c r="DX8" s="208">
        <v>56914</v>
      </c>
      <c r="DY8" s="208">
        <v>49829</v>
      </c>
      <c r="DZ8" s="208">
        <v>98168</v>
      </c>
      <c r="EA8" s="208">
        <v>134150</v>
      </c>
      <c r="EB8" s="208">
        <v>49251</v>
      </c>
      <c r="EC8" s="208">
        <v>30555</v>
      </c>
      <c r="ED8" s="208">
        <v>34773</v>
      </c>
      <c r="EE8" s="208">
        <v>24829</v>
      </c>
      <c r="EF8" s="208">
        <v>28755</v>
      </c>
      <c r="EG8" s="208">
        <v>49821</v>
      </c>
      <c r="EH8" s="208">
        <v>33066</v>
      </c>
      <c r="EI8" s="208">
        <v>19413</v>
      </c>
      <c r="EJ8" s="208">
        <v>19493</v>
      </c>
      <c r="EK8" s="208">
        <v>60554</v>
      </c>
      <c r="EL8" s="209">
        <v>27803</v>
      </c>
    </row>
    <row r="9" spans="1:142" ht="15" customHeight="1">
      <c r="A9" s="54"/>
      <c r="B9" s="55"/>
      <c r="C9" s="56" t="s">
        <v>264</v>
      </c>
      <c r="D9" s="161">
        <v>3687</v>
      </c>
      <c r="E9" s="161">
        <v>5433</v>
      </c>
      <c r="F9" s="161">
        <v>3362</v>
      </c>
      <c r="G9" s="161">
        <v>2326</v>
      </c>
      <c r="H9" s="161">
        <v>5924</v>
      </c>
      <c r="I9" s="161">
        <v>4201</v>
      </c>
      <c r="J9" s="161">
        <v>2246</v>
      </c>
      <c r="K9" s="161">
        <v>3365</v>
      </c>
      <c r="L9" s="161">
        <v>7282</v>
      </c>
      <c r="M9" s="161">
        <v>4922</v>
      </c>
      <c r="N9" s="161">
        <v>6531</v>
      </c>
      <c r="O9" s="161">
        <v>2885</v>
      </c>
      <c r="P9" s="161">
        <v>3727</v>
      </c>
      <c r="Q9" s="161">
        <v>9547</v>
      </c>
      <c r="R9" s="161">
        <v>2072</v>
      </c>
      <c r="S9" s="161">
        <v>5639</v>
      </c>
      <c r="T9" s="161">
        <v>2494</v>
      </c>
      <c r="U9" s="161">
        <v>4559</v>
      </c>
      <c r="V9" s="161">
        <v>6626</v>
      </c>
      <c r="W9" s="161">
        <v>2251</v>
      </c>
      <c r="X9" s="161">
        <v>4325</v>
      </c>
      <c r="Y9" s="161">
        <v>2969</v>
      </c>
      <c r="Z9" s="161">
        <v>12786</v>
      </c>
      <c r="AA9" s="161">
        <v>2808</v>
      </c>
      <c r="AB9" s="161">
        <v>1601</v>
      </c>
      <c r="AC9" s="161">
        <v>2223</v>
      </c>
      <c r="AD9" s="161">
        <v>8424</v>
      </c>
      <c r="AE9" s="161">
        <v>3341</v>
      </c>
      <c r="AF9" s="161">
        <v>2513</v>
      </c>
      <c r="AG9" s="161">
        <v>2512</v>
      </c>
      <c r="AH9" s="161">
        <v>3087</v>
      </c>
      <c r="AI9" s="161">
        <v>6944</v>
      </c>
      <c r="AJ9" s="161">
        <v>4875</v>
      </c>
      <c r="AK9" s="161">
        <v>5124</v>
      </c>
      <c r="AL9" s="161">
        <v>3175</v>
      </c>
      <c r="AM9" s="161">
        <v>2821</v>
      </c>
      <c r="AN9" s="161">
        <v>14902</v>
      </c>
      <c r="AO9" s="161">
        <v>3194</v>
      </c>
      <c r="AP9" s="161">
        <v>3159</v>
      </c>
      <c r="AQ9" s="161">
        <v>2601</v>
      </c>
      <c r="AR9" s="193">
        <v>1698</v>
      </c>
      <c r="AS9" s="161">
        <v>2589</v>
      </c>
      <c r="AT9" s="161">
        <v>3747</v>
      </c>
      <c r="AU9" s="161">
        <v>4645</v>
      </c>
      <c r="AV9" s="161">
        <v>2451</v>
      </c>
      <c r="AW9" s="161">
        <v>7859</v>
      </c>
      <c r="AX9" s="161">
        <v>4913</v>
      </c>
      <c r="AY9" s="161">
        <v>7916</v>
      </c>
      <c r="AZ9" s="161">
        <v>6079</v>
      </c>
      <c r="BA9" s="161">
        <v>3412</v>
      </c>
      <c r="BB9" s="161">
        <v>3636</v>
      </c>
      <c r="BC9" s="161">
        <v>3060</v>
      </c>
      <c r="BD9" s="161">
        <v>5116</v>
      </c>
      <c r="BE9" s="161">
        <v>5339</v>
      </c>
      <c r="BF9" s="161">
        <v>8222</v>
      </c>
      <c r="BG9" s="161">
        <v>3681</v>
      </c>
      <c r="BH9" s="161">
        <v>4046</v>
      </c>
      <c r="BI9" s="161">
        <v>6871</v>
      </c>
      <c r="BJ9" s="161">
        <v>2592</v>
      </c>
      <c r="BK9" s="161">
        <v>3963</v>
      </c>
      <c r="BL9" s="161">
        <v>3424</v>
      </c>
      <c r="BM9" s="161">
        <v>5639</v>
      </c>
      <c r="BN9" s="193">
        <v>1993</v>
      </c>
      <c r="BO9" s="161">
        <v>9871</v>
      </c>
      <c r="BP9" s="161">
        <v>4165</v>
      </c>
      <c r="BQ9" s="161">
        <v>5545</v>
      </c>
      <c r="BR9" s="161">
        <v>5150</v>
      </c>
      <c r="BS9" s="161">
        <v>5209</v>
      </c>
      <c r="BT9" s="161">
        <v>2440</v>
      </c>
      <c r="BU9" s="161">
        <v>5634</v>
      </c>
      <c r="BV9" s="161">
        <v>3286</v>
      </c>
      <c r="BW9" s="161">
        <v>2489</v>
      </c>
      <c r="BX9" s="161">
        <v>4867</v>
      </c>
      <c r="BY9" s="161">
        <v>3493</v>
      </c>
      <c r="BZ9" s="161">
        <v>12092</v>
      </c>
      <c r="CA9" s="161">
        <v>4223</v>
      </c>
      <c r="CB9" s="161">
        <v>4405</v>
      </c>
      <c r="CC9" s="161">
        <v>7393</v>
      </c>
      <c r="CD9" s="161">
        <v>3494</v>
      </c>
      <c r="CE9" s="161">
        <v>3815</v>
      </c>
      <c r="CF9" s="161">
        <v>9720</v>
      </c>
      <c r="CG9" s="161">
        <v>3698</v>
      </c>
      <c r="CH9" s="161">
        <v>2355</v>
      </c>
      <c r="CI9" s="161">
        <v>2726</v>
      </c>
      <c r="CJ9" s="161">
        <v>4660</v>
      </c>
      <c r="CK9" s="161">
        <v>4351</v>
      </c>
      <c r="CL9" s="161">
        <v>9628</v>
      </c>
      <c r="CM9" s="161">
        <v>3823</v>
      </c>
      <c r="CN9" s="161">
        <v>5008</v>
      </c>
      <c r="CO9" s="161">
        <v>6675</v>
      </c>
      <c r="CP9" s="161">
        <v>108698</v>
      </c>
      <c r="CQ9" s="161">
        <v>4917</v>
      </c>
      <c r="CR9" s="161">
        <v>2617</v>
      </c>
      <c r="CS9" s="161">
        <v>3272</v>
      </c>
      <c r="CT9" s="161">
        <v>3213</v>
      </c>
      <c r="CU9" s="161">
        <v>2229</v>
      </c>
      <c r="CV9" s="161">
        <v>8865</v>
      </c>
      <c r="CW9" s="161">
        <v>2831</v>
      </c>
      <c r="CX9" s="161">
        <v>3604</v>
      </c>
      <c r="CY9" s="161">
        <v>9781</v>
      </c>
      <c r="CZ9" s="161" t="s">
        <v>391</v>
      </c>
      <c r="DA9" s="161">
        <v>4205</v>
      </c>
      <c r="DB9" s="161">
        <v>3512</v>
      </c>
      <c r="DC9" s="161">
        <v>2871</v>
      </c>
      <c r="DD9" s="161">
        <v>1633</v>
      </c>
      <c r="DE9" s="161">
        <v>3308</v>
      </c>
      <c r="DF9" s="161">
        <v>5410</v>
      </c>
      <c r="DG9" s="161">
        <v>2142</v>
      </c>
      <c r="DH9" s="161">
        <v>4042</v>
      </c>
      <c r="DI9" s="161">
        <v>4443</v>
      </c>
      <c r="DJ9" s="161">
        <v>4821</v>
      </c>
      <c r="DK9" s="161">
        <v>4154</v>
      </c>
      <c r="DL9" s="161">
        <v>5709</v>
      </c>
      <c r="DM9" s="161" t="s">
        <v>391</v>
      </c>
      <c r="DN9" s="161" t="s">
        <v>391</v>
      </c>
      <c r="DO9" s="161">
        <v>6187</v>
      </c>
      <c r="DP9" s="161">
        <v>3105</v>
      </c>
      <c r="DQ9" s="161">
        <v>11799</v>
      </c>
      <c r="DR9" s="161">
        <v>3203</v>
      </c>
      <c r="DS9" s="161">
        <v>3482</v>
      </c>
      <c r="DT9" s="161">
        <v>2977</v>
      </c>
      <c r="DU9" s="161">
        <v>2604</v>
      </c>
      <c r="DV9" s="161">
        <v>4008</v>
      </c>
      <c r="DW9" s="161" t="s">
        <v>391</v>
      </c>
      <c r="DX9" s="161">
        <v>4293</v>
      </c>
      <c r="DY9" s="168">
        <v>4120</v>
      </c>
      <c r="DZ9" s="161">
        <v>6537</v>
      </c>
      <c r="EA9" s="185">
        <v>7663</v>
      </c>
      <c r="EB9" s="185">
        <v>3446</v>
      </c>
      <c r="EC9" s="185">
        <v>3659</v>
      </c>
      <c r="ED9" s="185">
        <v>5587</v>
      </c>
      <c r="EE9" s="185">
        <v>2308</v>
      </c>
      <c r="EF9" s="185">
        <v>3187</v>
      </c>
      <c r="EG9" s="185">
        <v>4508</v>
      </c>
      <c r="EH9" s="185">
        <v>5103</v>
      </c>
      <c r="EI9" s="193">
        <v>2152</v>
      </c>
      <c r="EJ9" s="193">
        <v>1754</v>
      </c>
      <c r="EK9" s="193">
        <v>4097</v>
      </c>
      <c r="EL9" s="193">
        <v>2282</v>
      </c>
    </row>
    <row r="10" spans="1:142" ht="15" customHeight="1">
      <c r="A10" s="57"/>
      <c r="B10" s="58"/>
      <c r="C10" s="61" t="s">
        <v>265</v>
      </c>
      <c r="D10" s="163">
        <v>1779</v>
      </c>
      <c r="E10" s="163">
        <v>2656</v>
      </c>
      <c r="F10" s="163">
        <v>609</v>
      </c>
      <c r="G10" s="163">
        <v>913</v>
      </c>
      <c r="H10" s="163">
        <v>2420</v>
      </c>
      <c r="I10" s="163">
        <v>1221</v>
      </c>
      <c r="J10" s="163">
        <v>658</v>
      </c>
      <c r="K10" s="163">
        <v>2406</v>
      </c>
      <c r="L10" s="163">
        <v>3808</v>
      </c>
      <c r="M10" s="163">
        <v>2015</v>
      </c>
      <c r="N10" s="163">
        <v>6390</v>
      </c>
      <c r="O10" s="163">
        <v>857</v>
      </c>
      <c r="P10" s="163">
        <v>3234</v>
      </c>
      <c r="Q10" s="163">
        <v>3547</v>
      </c>
      <c r="R10" s="163">
        <v>474</v>
      </c>
      <c r="S10" s="163">
        <v>4824</v>
      </c>
      <c r="T10" s="163">
        <v>1349</v>
      </c>
      <c r="U10" s="163">
        <v>4657</v>
      </c>
      <c r="V10" s="163">
        <v>5064</v>
      </c>
      <c r="W10" s="163">
        <v>1666</v>
      </c>
      <c r="X10" s="163">
        <v>647</v>
      </c>
      <c r="Y10" s="163">
        <v>768</v>
      </c>
      <c r="Z10" s="163">
        <v>3816</v>
      </c>
      <c r="AA10" s="163">
        <v>676</v>
      </c>
      <c r="AB10" s="163">
        <v>351</v>
      </c>
      <c r="AC10" s="163">
        <v>1533</v>
      </c>
      <c r="AD10" s="163">
        <v>3414</v>
      </c>
      <c r="AE10" s="163">
        <v>847</v>
      </c>
      <c r="AF10" s="163">
        <v>1786</v>
      </c>
      <c r="AG10" s="163">
        <v>1374</v>
      </c>
      <c r="AH10" s="163">
        <v>514</v>
      </c>
      <c r="AI10" s="163">
        <v>3121</v>
      </c>
      <c r="AJ10" s="163">
        <v>2741</v>
      </c>
      <c r="AK10" s="163">
        <v>4476</v>
      </c>
      <c r="AL10" s="163">
        <v>2875</v>
      </c>
      <c r="AM10" s="163">
        <v>729</v>
      </c>
      <c r="AN10" s="163">
        <v>7463</v>
      </c>
      <c r="AO10" s="163">
        <v>1968</v>
      </c>
      <c r="AP10" s="163">
        <v>3446</v>
      </c>
      <c r="AQ10" s="163">
        <v>1712</v>
      </c>
      <c r="AR10" s="199">
        <v>930</v>
      </c>
      <c r="AS10" s="163">
        <v>1368</v>
      </c>
      <c r="AT10" s="163">
        <v>857</v>
      </c>
      <c r="AU10" s="163">
        <v>2088</v>
      </c>
      <c r="AV10" s="163">
        <v>1553</v>
      </c>
      <c r="AW10" s="163">
        <v>1978</v>
      </c>
      <c r="AX10" s="163">
        <v>1432</v>
      </c>
      <c r="AY10" s="163">
        <v>5576</v>
      </c>
      <c r="AZ10" s="163">
        <v>516</v>
      </c>
      <c r="BA10" s="163">
        <v>3464</v>
      </c>
      <c r="BB10" s="163">
        <v>1249</v>
      </c>
      <c r="BC10" s="163">
        <v>3157</v>
      </c>
      <c r="BD10" s="163">
        <v>2370</v>
      </c>
      <c r="BE10" s="163">
        <v>2011</v>
      </c>
      <c r="BF10" s="163">
        <v>3477</v>
      </c>
      <c r="BG10" s="163">
        <v>1889</v>
      </c>
      <c r="BH10" s="163">
        <v>2888</v>
      </c>
      <c r="BI10" s="163">
        <v>2032</v>
      </c>
      <c r="BJ10" s="163">
        <v>447</v>
      </c>
      <c r="BK10" s="163">
        <v>1633</v>
      </c>
      <c r="BL10" s="163">
        <v>2594</v>
      </c>
      <c r="BM10" s="163">
        <v>2146</v>
      </c>
      <c r="BN10" s="199">
        <v>1603</v>
      </c>
      <c r="BO10" s="163">
        <v>8857</v>
      </c>
      <c r="BP10" s="163">
        <v>2380</v>
      </c>
      <c r="BQ10" s="163">
        <v>3415</v>
      </c>
      <c r="BR10" s="163">
        <v>2071</v>
      </c>
      <c r="BS10" s="163">
        <v>1678</v>
      </c>
      <c r="BT10" s="163">
        <v>213</v>
      </c>
      <c r="BU10" s="163">
        <v>1723</v>
      </c>
      <c r="BV10" s="163">
        <v>1260</v>
      </c>
      <c r="BW10" s="163">
        <v>4147</v>
      </c>
      <c r="BX10" s="163">
        <v>2576</v>
      </c>
      <c r="BY10" s="163">
        <v>660</v>
      </c>
      <c r="BZ10" s="163">
        <v>7275</v>
      </c>
      <c r="CA10" s="163">
        <v>2213</v>
      </c>
      <c r="CB10" s="163">
        <v>1920</v>
      </c>
      <c r="CC10" s="163">
        <v>3087</v>
      </c>
      <c r="CD10" s="163">
        <v>800</v>
      </c>
      <c r="CE10" s="163">
        <v>1702</v>
      </c>
      <c r="CF10" s="163">
        <v>6517</v>
      </c>
      <c r="CG10" s="163">
        <v>573</v>
      </c>
      <c r="CH10" s="163">
        <v>895</v>
      </c>
      <c r="CI10" s="163">
        <v>1069</v>
      </c>
      <c r="CJ10" s="163">
        <v>1511</v>
      </c>
      <c r="CK10" s="163">
        <v>619</v>
      </c>
      <c r="CL10" s="163">
        <v>6533</v>
      </c>
      <c r="CM10" s="163">
        <v>587</v>
      </c>
      <c r="CN10" s="163">
        <v>1638</v>
      </c>
      <c r="CO10" s="163">
        <v>2500</v>
      </c>
      <c r="CP10" s="163">
        <v>52465</v>
      </c>
      <c r="CQ10" s="163">
        <v>2377</v>
      </c>
      <c r="CR10" s="163">
        <v>1338</v>
      </c>
      <c r="CS10" s="163">
        <v>1248</v>
      </c>
      <c r="CT10" s="163">
        <v>547</v>
      </c>
      <c r="CU10" s="163">
        <v>955</v>
      </c>
      <c r="CV10" s="163">
        <v>1488</v>
      </c>
      <c r="CW10" s="163">
        <v>830</v>
      </c>
      <c r="CX10" s="163">
        <v>1440</v>
      </c>
      <c r="CY10" s="163">
        <v>4068</v>
      </c>
      <c r="CZ10" s="163" t="s">
        <v>391</v>
      </c>
      <c r="DA10" s="163">
        <v>1044</v>
      </c>
      <c r="DB10" s="163">
        <v>328</v>
      </c>
      <c r="DC10" s="163">
        <v>224</v>
      </c>
      <c r="DD10" s="163">
        <v>1237</v>
      </c>
      <c r="DE10" s="163">
        <v>2937</v>
      </c>
      <c r="DF10" s="163">
        <v>1246</v>
      </c>
      <c r="DG10" s="163">
        <v>1308</v>
      </c>
      <c r="DH10" s="163">
        <v>1391</v>
      </c>
      <c r="DI10" s="163">
        <v>377</v>
      </c>
      <c r="DJ10" s="163">
        <v>5086</v>
      </c>
      <c r="DK10" s="163">
        <v>833</v>
      </c>
      <c r="DL10" s="163">
        <v>544</v>
      </c>
      <c r="DM10" s="163" t="s">
        <v>391</v>
      </c>
      <c r="DN10" s="163" t="s">
        <v>391</v>
      </c>
      <c r="DO10" s="163">
        <v>2632</v>
      </c>
      <c r="DP10" s="163">
        <v>410</v>
      </c>
      <c r="DQ10" s="163">
        <v>2211</v>
      </c>
      <c r="DR10" s="163">
        <v>1425</v>
      </c>
      <c r="DS10" s="163">
        <v>1538</v>
      </c>
      <c r="DT10" s="163">
        <v>623</v>
      </c>
      <c r="DU10" s="163">
        <v>1087</v>
      </c>
      <c r="DV10" s="163">
        <v>1904</v>
      </c>
      <c r="DW10" s="163" t="s">
        <v>391</v>
      </c>
      <c r="DX10" s="163">
        <v>10604</v>
      </c>
      <c r="DY10" s="166">
        <v>2080</v>
      </c>
      <c r="DZ10" s="163">
        <v>1111</v>
      </c>
      <c r="EA10" s="187">
        <v>1913</v>
      </c>
      <c r="EB10" s="187">
        <v>431</v>
      </c>
      <c r="EC10" s="187">
        <v>748</v>
      </c>
      <c r="ED10" s="187">
        <v>1479</v>
      </c>
      <c r="EE10" s="187">
        <v>1078</v>
      </c>
      <c r="EF10" s="187">
        <v>467</v>
      </c>
      <c r="EG10" s="187">
        <v>825</v>
      </c>
      <c r="EH10" s="187">
        <v>109</v>
      </c>
      <c r="EI10" s="191">
        <v>148</v>
      </c>
      <c r="EJ10" s="191">
        <v>40</v>
      </c>
      <c r="EK10" s="191">
        <v>54</v>
      </c>
      <c r="EL10" s="191" t="s">
        <v>391</v>
      </c>
    </row>
    <row r="11" spans="1:142" ht="15" customHeight="1">
      <c r="A11" s="57"/>
      <c r="B11" s="58"/>
      <c r="C11" s="61" t="s">
        <v>294</v>
      </c>
      <c r="D11" s="163" t="s">
        <v>391</v>
      </c>
      <c r="E11" s="163" t="s">
        <v>391</v>
      </c>
      <c r="F11" s="163" t="s">
        <v>391</v>
      </c>
      <c r="G11" s="163" t="s">
        <v>391</v>
      </c>
      <c r="H11" s="163" t="s">
        <v>391</v>
      </c>
      <c r="I11" s="163">
        <v>2729</v>
      </c>
      <c r="J11" s="163" t="s">
        <v>391</v>
      </c>
      <c r="K11" s="163" t="s">
        <v>391</v>
      </c>
      <c r="L11" s="163" t="s">
        <v>391</v>
      </c>
      <c r="M11" s="163" t="s">
        <v>391</v>
      </c>
      <c r="N11" s="163" t="s">
        <v>391</v>
      </c>
      <c r="O11" s="163" t="s">
        <v>391</v>
      </c>
      <c r="P11" s="163" t="s">
        <v>391</v>
      </c>
      <c r="Q11" s="163" t="s">
        <v>391</v>
      </c>
      <c r="R11" s="163" t="s">
        <v>391</v>
      </c>
      <c r="S11" s="163" t="s">
        <v>391</v>
      </c>
      <c r="T11" s="163" t="s">
        <v>391</v>
      </c>
      <c r="U11" s="163" t="s">
        <v>391</v>
      </c>
      <c r="V11" s="163" t="s">
        <v>391</v>
      </c>
      <c r="W11" s="163" t="s">
        <v>391</v>
      </c>
      <c r="X11" s="163" t="s">
        <v>391</v>
      </c>
      <c r="Y11" s="163" t="s">
        <v>391</v>
      </c>
      <c r="Z11" s="163" t="s">
        <v>391</v>
      </c>
      <c r="AA11" s="163" t="s">
        <v>391</v>
      </c>
      <c r="AB11" s="163" t="s">
        <v>391</v>
      </c>
      <c r="AC11" s="163" t="s">
        <v>391</v>
      </c>
      <c r="AD11" s="163" t="s">
        <v>391</v>
      </c>
      <c r="AE11" s="163" t="s">
        <v>391</v>
      </c>
      <c r="AF11" s="163" t="s">
        <v>391</v>
      </c>
      <c r="AG11" s="163" t="s">
        <v>391</v>
      </c>
      <c r="AH11" s="163" t="s">
        <v>391</v>
      </c>
      <c r="AI11" s="163" t="s">
        <v>391</v>
      </c>
      <c r="AJ11" s="163" t="s">
        <v>391</v>
      </c>
      <c r="AK11" s="163" t="s">
        <v>391</v>
      </c>
      <c r="AL11" s="163" t="s">
        <v>391</v>
      </c>
      <c r="AM11" s="163" t="s">
        <v>391</v>
      </c>
      <c r="AN11" s="163" t="s">
        <v>391</v>
      </c>
      <c r="AO11" s="163" t="s">
        <v>391</v>
      </c>
      <c r="AP11" s="163" t="s">
        <v>391</v>
      </c>
      <c r="AQ11" s="163" t="s">
        <v>391</v>
      </c>
      <c r="AR11" s="199" t="s">
        <v>391</v>
      </c>
      <c r="AS11" s="163" t="s">
        <v>391</v>
      </c>
      <c r="AT11" s="163" t="s">
        <v>391</v>
      </c>
      <c r="AU11" s="163" t="s">
        <v>391</v>
      </c>
      <c r="AV11" s="163" t="s">
        <v>391</v>
      </c>
      <c r="AW11" s="163" t="s">
        <v>391</v>
      </c>
      <c r="AX11" s="163" t="s">
        <v>391</v>
      </c>
      <c r="AY11" s="163" t="s">
        <v>391</v>
      </c>
      <c r="AZ11" s="163" t="s">
        <v>391</v>
      </c>
      <c r="BA11" s="163" t="s">
        <v>391</v>
      </c>
      <c r="BB11" s="163" t="s">
        <v>391</v>
      </c>
      <c r="BC11" s="163" t="s">
        <v>391</v>
      </c>
      <c r="BD11" s="163" t="s">
        <v>391</v>
      </c>
      <c r="BE11" s="163" t="s">
        <v>391</v>
      </c>
      <c r="BF11" s="163" t="s">
        <v>391</v>
      </c>
      <c r="BG11" s="163" t="s">
        <v>391</v>
      </c>
      <c r="BH11" s="163" t="s">
        <v>391</v>
      </c>
      <c r="BI11" s="163" t="s">
        <v>391</v>
      </c>
      <c r="BJ11" s="163" t="s">
        <v>391</v>
      </c>
      <c r="BK11" s="163" t="s">
        <v>391</v>
      </c>
      <c r="BL11" s="163" t="s">
        <v>391</v>
      </c>
      <c r="BM11" s="163" t="s">
        <v>391</v>
      </c>
      <c r="BN11" s="199" t="s">
        <v>391</v>
      </c>
      <c r="BO11" s="163" t="s">
        <v>391</v>
      </c>
      <c r="BP11" s="163" t="s">
        <v>391</v>
      </c>
      <c r="BQ11" s="163" t="s">
        <v>391</v>
      </c>
      <c r="BR11" s="163" t="s">
        <v>391</v>
      </c>
      <c r="BS11" s="163" t="s">
        <v>391</v>
      </c>
      <c r="BT11" s="163" t="s">
        <v>391</v>
      </c>
      <c r="BU11" s="163" t="s">
        <v>391</v>
      </c>
      <c r="BV11" s="163" t="s">
        <v>391</v>
      </c>
      <c r="BW11" s="163" t="s">
        <v>391</v>
      </c>
      <c r="BX11" s="163" t="s">
        <v>391</v>
      </c>
      <c r="BY11" s="163" t="s">
        <v>391</v>
      </c>
      <c r="BZ11" s="163" t="s">
        <v>391</v>
      </c>
      <c r="CA11" s="163" t="s">
        <v>391</v>
      </c>
      <c r="CB11" s="163" t="s">
        <v>391</v>
      </c>
      <c r="CC11" s="163" t="s">
        <v>391</v>
      </c>
      <c r="CD11" s="163" t="s">
        <v>391</v>
      </c>
      <c r="CE11" s="163" t="s">
        <v>391</v>
      </c>
      <c r="CF11" s="163" t="s">
        <v>391</v>
      </c>
      <c r="CG11" s="163" t="s">
        <v>391</v>
      </c>
      <c r="CH11" s="163" t="s">
        <v>391</v>
      </c>
      <c r="CI11" s="163" t="s">
        <v>391</v>
      </c>
      <c r="CJ11" s="163" t="s">
        <v>391</v>
      </c>
      <c r="CK11" s="163" t="s">
        <v>391</v>
      </c>
      <c r="CL11" s="163" t="s">
        <v>391</v>
      </c>
      <c r="CM11" s="163" t="s">
        <v>391</v>
      </c>
      <c r="CN11" s="163" t="s">
        <v>391</v>
      </c>
      <c r="CO11" s="163">
        <v>13150</v>
      </c>
      <c r="CP11" s="163">
        <v>691452</v>
      </c>
      <c r="CQ11" s="163" t="s">
        <v>391</v>
      </c>
      <c r="CR11" s="163" t="s">
        <v>391</v>
      </c>
      <c r="CS11" s="163" t="s">
        <v>391</v>
      </c>
      <c r="CT11" s="163" t="s">
        <v>391</v>
      </c>
      <c r="CU11" s="163" t="s">
        <v>391</v>
      </c>
      <c r="CV11" s="163" t="s">
        <v>391</v>
      </c>
      <c r="CW11" s="163" t="s">
        <v>391</v>
      </c>
      <c r="CX11" s="163" t="s">
        <v>391</v>
      </c>
      <c r="CY11" s="163" t="s">
        <v>391</v>
      </c>
      <c r="CZ11" s="163" t="s">
        <v>391</v>
      </c>
      <c r="DA11" s="163" t="s">
        <v>391</v>
      </c>
      <c r="DB11" s="163" t="s">
        <v>391</v>
      </c>
      <c r="DC11" s="163" t="s">
        <v>391</v>
      </c>
      <c r="DD11" s="163" t="s">
        <v>391</v>
      </c>
      <c r="DE11" s="163" t="s">
        <v>391</v>
      </c>
      <c r="DF11" s="163" t="s">
        <v>391</v>
      </c>
      <c r="DG11" s="163" t="s">
        <v>391</v>
      </c>
      <c r="DH11" s="163" t="s">
        <v>391</v>
      </c>
      <c r="DI11" s="163" t="s">
        <v>391</v>
      </c>
      <c r="DJ11" s="163" t="s">
        <v>391</v>
      </c>
      <c r="DK11" s="163" t="s">
        <v>391</v>
      </c>
      <c r="DL11" s="163" t="s">
        <v>391</v>
      </c>
      <c r="DM11" s="163" t="s">
        <v>391</v>
      </c>
      <c r="DN11" s="163" t="s">
        <v>391</v>
      </c>
      <c r="DO11" s="163" t="s">
        <v>391</v>
      </c>
      <c r="DP11" s="163" t="s">
        <v>391</v>
      </c>
      <c r="DQ11" s="163" t="s">
        <v>391</v>
      </c>
      <c r="DR11" s="163" t="s">
        <v>391</v>
      </c>
      <c r="DS11" s="163" t="s">
        <v>391</v>
      </c>
      <c r="DT11" s="163" t="s">
        <v>391</v>
      </c>
      <c r="DU11" s="163" t="s">
        <v>391</v>
      </c>
      <c r="DV11" s="163" t="s">
        <v>391</v>
      </c>
      <c r="DW11" s="163" t="s">
        <v>391</v>
      </c>
      <c r="DX11" s="163" t="s">
        <v>391</v>
      </c>
      <c r="DY11" s="166" t="s">
        <v>391</v>
      </c>
      <c r="DZ11" s="163" t="s">
        <v>391</v>
      </c>
      <c r="EA11" s="187" t="s">
        <v>391</v>
      </c>
      <c r="EB11" s="187" t="s">
        <v>391</v>
      </c>
      <c r="EC11" s="187" t="s">
        <v>391</v>
      </c>
      <c r="ED11" s="187" t="s">
        <v>391</v>
      </c>
      <c r="EE11" s="187" t="s">
        <v>391</v>
      </c>
      <c r="EF11" s="187" t="s">
        <v>391</v>
      </c>
      <c r="EG11" s="187" t="s">
        <v>391</v>
      </c>
      <c r="EH11" s="187" t="s">
        <v>391</v>
      </c>
      <c r="EI11" s="191" t="s">
        <v>391</v>
      </c>
      <c r="EJ11" s="191" t="s">
        <v>391</v>
      </c>
      <c r="EK11" s="191" t="s">
        <v>391</v>
      </c>
      <c r="EL11" s="191" t="s">
        <v>391</v>
      </c>
    </row>
    <row r="12" spans="1:142" ht="15" customHeight="1">
      <c r="A12" s="57"/>
      <c r="B12" s="58"/>
      <c r="C12" s="61" t="s">
        <v>266</v>
      </c>
      <c r="D12" s="163">
        <v>2778</v>
      </c>
      <c r="E12" s="163">
        <v>3512</v>
      </c>
      <c r="F12" s="163">
        <v>2638</v>
      </c>
      <c r="G12" s="163">
        <v>981</v>
      </c>
      <c r="H12" s="163">
        <v>3470</v>
      </c>
      <c r="I12" s="163">
        <v>2207</v>
      </c>
      <c r="J12" s="163">
        <v>1656</v>
      </c>
      <c r="K12" s="163">
        <v>1968</v>
      </c>
      <c r="L12" s="163">
        <v>4781</v>
      </c>
      <c r="M12" s="163">
        <v>3657</v>
      </c>
      <c r="N12" s="163">
        <v>4289</v>
      </c>
      <c r="O12" s="163">
        <v>1315</v>
      </c>
      <c r="P12" s="163">
        <v>1831</v>
      </c>
      <c r="Q12" s="163">
        <v>5795</v>
      </c>
      <c r="R12" s="163">
        <v>1357</v>
      </c>
      <c r="S12" s="163">
        <v>2375</v>
      </c>
      <c r="T12" s="163">
        <v>1212</v>
      </c>
      <c r="U12" s="163">
        <v>2163</v>
      </c>
      <c r="V12" s="163">
        <v>3288</v>
      </c>
      <c r="W12" s="163">
        <v>1207</v>
      </c>
      <c r="X12" s="163">
        <v>2762</v>
      </c>
      <c r="Y12" s="163">
        <v>1725</v>
      </c>
      <c r="Z12" s="163">
        <v>7271</v>
      </c>
      <c r="AA12" s="163">
        <v>1156</v>
      </c>
      <c r="AB12" s="163">
        <v>1104</v>
      </c>
      <c r="AC12" s="163">
        <v>1798</v>
      </c>
      <c r="AD12" s="163">
        <v>5538</v>
      </c>
      <c r="AE12" s="163">
        <v>1752</v>
      </c>
      <c r="AF12" s="163">
        <v>1321</v>
      </c>
      <c r="AG12" s="163">
        <v>1425</v>
      </c>
      <c r="AH12" s="163">
        <v>1492</v>
      </c>
      <c r="AI12" s="163">
        <v>4489</v>
      </c>
      <c r="AJ12" s="163">
        <v>2388</v>
      </c>
      <c r="AK12" s="163">
        <v>2996</v>
      </c>
      <c r="AL12" s="163">
        <v>2106</v>
      </c>
      <c r="AM12" s="163">
        <v>1591</v>
      </c>
      <c r="AN12" s="163">
        <v>7604</v>
      </c>
      <c r="AO12" s="163">
        <v>1896</v>
      </c>
      <c r="AP12" s="163">
        <v>2038</v>
      </c>
      <c r="AQ12" s="163">
        <v>1427</v>
      </c>
      <c r="AR12" s="199">
        <v>2062</v>
      </c>
      <c r="AS12" s="163">
        <v>1721</v>
      </c>
      <c r="AT12" s="163">
        <v>2452</v>
      </c>
      <c r="AU12" s="163">
        <v>3031</v>
      </c>
      <c r="AV12" s="163">
        <v>1869</v>
      </c>
      <c r="AW12" s="163">
        <v>5856</v>
      </c>
      <c r="AX12" s="163">
        <v>2358</v>
      </c>
      <c r="AY12" s="163">
        <v>4628</v>
      </c>
      <c r="AZ12" s="163">
        <v>5400</v>
      </c>
      <c r="BA12" s="163">
        <v>1776</v>
      </c>
      <c r="BB12" s="163">
        <v>2159</v>
      </c>
      <c r="BC12" s="163">
        <v>1750</v>
      </c>
      <c r="BD12" s="163">
        <v>2918</v>
      </c>
      <c r="BE12" s="163">
        <v>3704</v>
      </c>
      <c r="BF12" s="163">
        <v>4880</v>
      </c>
      <c r="BG12" s="163">
        <v>2786</v>
      </c>
      <c r="BH12" s="163">
        <v>2201</v>
      </c>
      <c r="BI12" s="163">
        <v>4553</v>
      </c>
      <c r="BJ12" s="163">
        <v>2697</v>
      </c>
      <c r="BK12" s="163">
        <v>2112</v>
      </c>
      <c r="BL12" s="163">
        <v>1501</v>
      </c>
      <c r="BM12" s="163">
        <v>4286</v>
      </c>
      <c r="BN12" s="199">
        <v>3002</v>
      </c>
      <c r="BO12" s="163">
        <v>6551</v>
      </c>
      <c r="BP12" s="163">
        <v>2842</v>
      </c>
      <c r="BQ12" s="163">
        <v>3488</v>
      </c>
      <c r="BR12" s="163">
        <v>2433</v>
      </c>
      <c r="BS12" s="163">
        <v>2224</v>
      </c>
      <c r="BT12" s="163">
        <v>1192</v>
      </c>
      <c r="BU12" s="163">
        <v>3359</v>
      </c>
      <c r="BV12" s="163">
        <v>1660</v>
      </c>
      <c r="BW12" s="163">
        <v>2220</v>
      </c>
      <c r="BX12" s="163">
        <v>2496</v>
      </c>
      <c r="BY12" s="163">
        <v>2111</v>
      </c>
      <c r="BZ12" s="163">
        <v>7226</v>
      </c>
      <c r="CA12" s="163">
        <v>2302</v>
      </c>
      <c r="CB12" s="163">
        <v>2920</v>
      </c>
      <c r="CC12" s="163">
        <v>5214</v>
      </c>
      <c r="CD12" s="163">
        <v>2099</v>
      </c>
      <c r="CE12" s="163">
        <v>1960</v>
      </c>
      <c r="CF12" s="163">
        <v>7097</v>
      </c>
      <c r="CG12" s="163">
        <v>3867</v>
      </c>
      <c r="CH12" s="163">
        <v>1491</v>
      </c>
      <c r="CI12" s="163">
        <v>1675</v>
      </c>
      <c r="CJ12" s="163">
        <v>2130</v>
      </c>
      <c r="CK12" s="163">
        <v>2066</v>
      </c>
      <c r="CL12" s="163">
        <v>6570</v>
      </c>
      <c r="CM12" s="163">
        <v>3080</v>
      </c>
      <c r="CN12" s="163">
        <v>4202</v>
      </c>
      <c r="CO12" s="163">
        <v>3554</v>
      </c>
      <c r="CP12" s="163">
        <v>67548</v>
      </c>
      <c r="CQ12" s="163">
        <v>3830</v>
      </c>
      <c r="CR12" s="163">
        <v>1488</v>
      </c>
      <c r="CS12" s="163">
        <v>3476</v>
      </c>
      <c r="CT12" s="163">
        <v>2671</v>
      </c>
      <c r="CU12" s="163">
        <v>1415</v>
      </c>
      <c r="CV12" s="163">
        <v>6298</v>
      </c>
      <c r="CW12" s="163">
        <v>1281</v>
      </c>
      <c r="CX12" s="163">
        <v>1945</v>
      </c>
      <c r="CY12" s="163">
        <v>7999</v>
      </c>
      <c r="CZ12" s="163">
        <v>2434</v>
      </c>
      <c r="DA12" s="163">
        <v>4410</v>
      </c>
      <c r="DB12" s="163">
        <v>2805</v>
      </c>
      <c r="DC12" s="163">
        <v>3219</v>
      </c>
      <c r="DD12" s="163">
        <v>1333</v>
      </c>
      <c r="DE12" s="163">
        <v>1468</v>
      </c>
      <c r="DF12" s="163">
        <v>3464</v>
      </c>
      <c r="DG12" s="163">
        <v>1690</v>
      </c>
      <c r="DH12" s="163">
        <v>3740</v>
      </c>
      <c r="DI12" s="163">
        <v>2975</v>
      </c>
      <c r="DJ12" s="163">
        <v>4310</v>
      </c>
      <c r="DK12" s="163">
        <v>2272</v>
      </c>
      <c r="DL12" s="163">
        <v>2955</v>
      </c>
      <c r="DM12" s="163">
        <v>1689</v>
      </c>
      <c r="DN12" s="163">
        <v>18761</v>
      </c>
      <c r="DO12" s="163">
        <v>3839</v>
      </c>
      <c r="DP12" s="163">
        <v>3217</v>
      </c>
      <c r="DQ12" s="163">
        <v>6777</v>
      </c>
      <c r="DR12" s="163">
        <v>1992</v>
      </c>
      <c r="DS12" s="163">
        <v>1942</v>
      </c>
      <c r="DT12" s="163">
        <v>1627</v>
      </c>
      <c r="DU12" s="163">
        <v>1679</v>
      </c>
      <c r="DV12" s="163">
        <v>2864</v>
      </c>
      <c r="DW12" s="163">
        <v>4324</v>
      </c>
      <c r="DX12" s="163">
        <v>3635</v>
      </c>
      <c r="DY12" s="166">
        <v>2593</v>
      </c>
      <c r="DZ12" s="163" t="s">
        <v>391</v>
      </c>
      <c r="EA12" s="187" t="s">
        <v>391</v>
      </c>
      <c r="EB12" s="187" t="s">
        <v>391</v>
      </c>
      <c r="EC12" s="187" t="s">
        <v>391</v>
      </c>
      <c r="ED12" s="187" t="s">
        <v>391</v>
      </c>
      <c r="EE12" s="187" t="s">
        <v>391</v>
      </c>
      <c r="EF12" s="187" t="s">
        <v>391</v>
      </c>
      <c r="EG12" s="187" t="s">
        <v>391</v>
      </c>
      <c r="EH12" s="187" t="s">
        <v>391</v>
      </c>
      <c r="EI12" s="191" t="s">
        <v>391</v>
      </c>
      <c r="EJ12" s="191" t="s">
        <v>391</v>
      </c>
      <c r="EK12" s="191" t="s">
        <v>391</v>
      </c>
      <c r="EL12" s="191" t="s">
        <v>391</v>
      </c>
    </row>
    <row r="13" spans="1:142" ht="15" customHeight="1">
      <c r="A13" s="57"/>
      <c r="B13" s="58"/>
      <c r="C13" s="61" t="s">
        <v>21</v>
      </c>
      <c r="D13" s="163">
        <v>45</v>
      </c>
      <c r="E13" s="163">
        <v>46</v>
      </c>
      <c r="F13" s="163">
        <v>40</v>
      </c>
      <c r="G13" s="163">
        <v>15</v>
      </c>
      <c r="H13" s="163">
        <v>48</v>
      </c>
      <c r="I13" s="163">
        <v>34</v>
      </c>
      <c r="J13" s="163">
        <v>23</v>
      </c>
      <c r="K13" s="163">
        <v>29</v>
      </c>
      <c r="L13" s="163">
        <v>79</v>
      </c>
      <c r="M13" s="163">
        <v>50</v>
      </c>
      <c r="N13" s="163">
        <v>72</v>
      </c>
      <c r="O13" s="163">
        <v>19</v>
      </c>
      <c r="P13" s="163">
        <v>25</v>
      </c>
      <c r="Q13" s="163">
        <v>86</v>
      </c>
      <c r="R13" s="163">
        <v>15</v>
      </c>
      <c r="S13" s="163">
        <v>28</v>
      </c>
      <c r="T13" s="163">
        <v>16</v>
      </c>
      <c r="U13" s="163">
        <v>26</v>
      </c>
      <c r="V13" s="163">
        <v>44</v>
      </c>
      <c r="W13" s="163">
        <v>15</v>
      </c>
      <c r="X13" s="163">
        <v>52</v>
      </c>
      <c r="Y13" s="163">
        <v>23</v>
      </c>
      <c r="Z13" s="163">
        <v>94</v>
      </c>
      <c r="AA13" s="163">
        <v>17</v>
      </c>
      <c r="AB13" s="163">
        <v>17</v>
      </c>
      <c r="AC13" s="163">
        <v>18</v>
      </c>
      <c r="AD13" s="163">
        <v>73</v>
      </c>
      <c r="AE13" s="163">
        <v>23</v>
      </c>
      <c r="AF13" s="163">
        <v>20</v>
      </c>
      <c r="AG13" s="163">
        <v>21</v>
      </c>
      <c r="AH13" s="163">
        <v>23</v>
      </c>
      <c r="AI13" s="163">
        <v>73</v>
      </c>
      <c r="AJ13" s="163">
        <v>34</v>
      </c>
      <c r="AK13" s="163">
        <v>42</v>
      </c>
      <c r="AL13" s="163">
        <v>28</v>
      </c>
      <c r="AM13" s="163">
        <v>21</v>
      </c>
      <c r="AN13" s="163">
        <v>124</v>
      </c>
      <c r="AO13" s="163">
        <v>30</v>
      </c>
      <c r="AP13" s="163">
        <v>32</v>
      </c>
      <c r="AQ13" s="163">
        <v>20</v>
      </c>
      <c r="AR13" s="199">
        <v>22</v>
      </c>
      <c r="AS13" s="163">
        <v>25</v>
      </c>
      <c r="AT13" s="163">
        <v>29</v>
      </c>
      <c r="AU13" s="163">
        <v>43</v>
      </c>
      <c r="AV13" s="163">
        <v>17</v>
      </c>
      <c r="AW13" s="163">
        <v>79</v>
      </c>
      <c r="AX13" s="163">
        <v>36</v>
      </c>
      <c r="AY13" s="163">
        <v>67</v>
      </c>
      <c r="AZ13" s="163">
        <v>98</v>
      </c>
      <c r="BA13" s="163">
        <v>28</v>
      </c>
      <c r="BB13" s="163">
        <v>26</v>
      </c>
      <c r="BC13" s="163">
        <v>25</v>
      </c>
      <c r="BD13" s="163">
        <v>43</v>
      </c>
      <c r="BE13" s="163">
        <v>44</v>
      </c>
      <c r="BF13" s="163">
        <v>74</v>
      </c>
      <c r="BG13" s="163">
        <v>40</v>
      </c>
      <c r="BH13" s="163">
        <v>29</v>
      </c>
      <c r="BI13" s="163">
        <v>67</v>
      </c>
      <c r="BJ13" s="163">
        <v>39</v>
      </c>
      <c r="BK13" s="163">
        <v>32</v>
      </c>
      <c r="BL13" s="163">
        <v>26</v>
      </c>
      <c r="BM13" s="163">
        <v>55</v>
      </c>
      <c r="BN13" s="199">
        <v>35</v>
      </c>
      <c r="BO13" s="163">
        <v>115</v>
      </c>
      <c r="BP13" s="163">
        <v>35</v>
      </c>
      <c r="BQ13" s="163">
        <v>51</v>
      </c>
      <c r="BR13" s="163">
        <v>34</v>
      </c>
      <c r="BS13" s="163">
        <v>36</v>
      </c>
      <c r="BT13" s="163">
        <v>17</v>
      </c>
      <c r="BU13" s="163">
        <v>47</v>
      </c>
      <c r="BV13" s="163">
        <v>27</v>
      </c>
      <c r="BW13" s="163">
        <v>39</v>
      </c>
      <c r="BX13" s="163">
        <v>32</v>
      </c>
      <c r="BY13" s="163">
        <v>29</v>
      </c>
      <c r="BZ13" s="163">
        <v>111</v>
      </c>
      <c r="CA13" s="163">
        <v>27</v>
      </c>
      <c r="CB13" s="163">
        <v>44</v>
      </c>
      <c r="CC13" s="163">
        <v>82</v>
      </c>
      <c r="CD13" s="163">
        <v>24</v>
      </c>
      <c r="CE13" s="163">
        <v>28</v>
      </c>
      <c r="CF13" s="163">
        <v>122</v>
      </c>
      <c r="CG13" s="163">
        <v>49</v>
      </c>
      <c r="CH13" s="163">
        <v>20</v>
      </c>
      <c r="CI13" s="163">
        <v>27</v>
      </c>
      <c r="CJ13" s="163">
        <v>27</v>
      </c>
      <c r="CK13" s="163">
        <v>24</v>
      </c>
      <c r="CL13" s="163">
        <v>116</v>
      </c>
      <c r="CM13" s="163">
        <v>59</v>
      </c>
      <c r="CN13" s="163">
        <v>52</v>
      </c>
      <c r="CO13" s="163">
        <v>55</v>
      </c>
      <c r="CP13" s="163">
        <v>1078</v>
      </c>
      <c r="CQ13" s="163">
        <v>42</v>
      </c>
      <c r="CR13" s="163">
        <v>18</v>
      </c>
      <c r="CS13" s="163">
        <v>61</v>
      </c>
      <c r="CT13" s="163">
        <v>35</v>
      </c>
      <c r="CU13" s="163">
        <v>20</v>
      </c>
      <c r="CV13" s="163">
        <v>77</v>
      </c>
      <c r="CW13" s="163">
        <v>16</v>
      </c>
      <c r="CX13" s="163">
        <v>29</v>
      </c>
      <c r="CY13" s="163">
        <v>118</v>
      </c>
      <c r="CZ13" s="163">
        <v>28</v>
      </c>
      <c r="DA13" s="163">
        <v>51</v>
      </c>
      <c r="DB13" s="163">
        <v>39</v>
      </c>
      <c r="DC13" s="163">
        <v>42</v>
      </c>
      <c r="DD13" s="163">
        <v>20</v>
      </c>
      <c r="DE13" s="163">
        <v>20</v>
      </c>
      <c r="DF13" s="163">
        <v>46</v>
      </c>
      <c r="DG13" s="163">
        <v>23</v>
      </c>
      <c r="DH13" s="163">
        <v>37</v>
      </c>
      <c r="DI13" s="163">
        <v>40</v>
      </c>
      <c r="DJ13" s="163">
        <v>75</v>
      </c>
      <c r="DK13" s="163">
        <v>33</v>
      </c>
      <c r="DL13" s="163">
        <v>28</v>
      </c>
      <c r="DM13" s="163">
        <v>19</v>
      </c>
      <c r="DN13" s="163">
        <v>243</v>
      </c>
      <c r="DO13" s="163">
        <v>41</v>
      </c>
      <c r="DP13" s="163">
        <v>37</v>
      </c>
      <c r="DQ13" s="163">
        <v>84</v>
      </c>
      <c r="DR13" s="163">
        <v>26</v>
      </c>
      <c r="DS13" s="163">
        <v>27</v>
      </c>
      <c r="DT13" s="163">
        <v>20</v>
      </c>
      <c r="DU13" s="163">
        <v>26</v>
      </c>
      <c r="DV13" s="163">
        <v>56</v>
      </c>
      <c r="DW13" s="163">
        <v>47</v>
      </c>
      <c r="DX13" s="163">
        <v>55</v>
      </c>
      <c r="DY13" s="166">
        <v>43</v>
      </c>
      <c r="DZ13" s="163">
        <v>70</v>
      </c>
      <c r="EA13" s="187">
        <v>84</v>
      </c>
      <c r="EB13" s="187">
        <v>44</v>
      </c>
      <c r="EC13" s="187">
        <v>24</v>
      </c>
      <c r="ED13" s="187">
        <v>36</v>
      </c>
      <c r="EE13" s="187">
        <v>20</v>
      </c>
      <c r="EF13" s="187">
        <v>25</v>
      </c>
      <c r="EG13" s="187">
        <v>38</v>
      </c>
      <c r="EH13" s="187">
        <v>25</v>
      </c>
      <c r="EI13" s="191">
        <v>14</v>
      </c>
      <c r="EJ13" s="191">
        <v>16</v>
      </c>
      <c r="EK13" s="191">
        <v>56</v>
      </c>
      <c r="EL13" s="191">
        <v>16</v>
      </c>
    </row>
    <row r="14" spans="1:142" ht="15" customHeight="1">
      <c r="A14" s="57"/>
      <c r="B14" s="58"/>
      <c r="C14" s="61" t="s">
        <v>20</v>
      </c>
      <c r="D14" s="163">
        <v>379</v>
      </c>
      <c r="E14" s="163">
        <v>412</v>
      </c>
      <c r="F14" s="163">
        <v>322</v>
      </c>
      <c r="G14" s="163">
        <v>194</v>
      </c>
      <c r="H14" s="163">
        <v>639</v>
      </c>
      <c r="I14" s="163">
        <v>394</v>
      </c>
      <c r="J14" s="163">
        <v>199</v>
      </c>
      <c r="K14" s="163">
        <v>350</v>
      </c>
      <c r="L14" s="163">
        <v>1823</v>
      </c>
      <c r="M14" s="163">
        <v>717</v>
      </c>
      <c r="N14" s="163">
        <v>2084</v>
      </c>
      <c r="O14" s="163">
        <v>283</v>
      </c>
      <c r="P14" s="163">
        <v>341</v>
      </c>
      <c r="Q14" s="163">
        <v>828</v>
      </c>
      <c r="R14" s="163">
        <v>191</v>
      </c>
      <c r="S14" s="163">
        <v>292</v>
      </c>
      <c r="T14" s="163">
        <v>249</v>
      </c>
      <c r="U14" s="163">
        <v>624</v>
      </c>
      <c r="V14" s="163">
        <v>499</v>
      </c>
      <c r="W14" s="163">
        <v>337</v>
      </c>
      <c r="X14" s="163">
        <v>456</v>
      </c>
      <c r="Y14" s="163">
        <v>430</v>
      </c>
      <c r="Z14" s="163">
        <v>1057</v>
      </c>
      <c r="AA14" s="163">
        <v>302</v>
      </c>
      <c r="AB14" s="163">
        <v>210</v>
      </c>
      <c r="AC14" s="163">
        <v>297</v>
      </c>
      <c r="AD14" s="163">
        <v>1432</v>
      </c>
      <c r="AE14" s="163">
        <v>250</v>
      </c>
      <c r="AF14" s="163">
        <v>294</v>
      </c>
      <c r="AG14" s="163">
        <v>235</v>
      </c>
      <c r="AH14" s="163">
        <v>231</v>
      </c>
      <c r="AI14" s="163">
        <v>994</v>
      </c>
      <c r="AJ14" s="163">
        <v>331</v>
      </c>
      <c r="AK14" s="163">
        <v>1939</v>
      </c>
      <c r="AL14" s="163">
        <v>275</v>
      </c>
      <c r="AM14" s="163">
        <v>234</v>
      </c>
      <c r="AN14" s="163">
        <v>839</v>
      </c>
      <c r="AO14" s="163">
        <v>262</v>
      </c>
      <c r="AP14" s="163">
        <v>409</v>
      </c>
      <c r="AQ14" s="163">
        <v>408</v>
      </c>
      <c r="AR14" s="199">
        <v>183</v>
      </c>
      <c r="AS14" s="163">
        <v>377</v>
      </c>
      <c r="AT14" s="163">
        <v>697</v>
      </c>
      <c r="AU14" s="163">
        <v>748</v>
      </c>
      <c r="AV14" s="163">
        <v>298</v>
      </c>
      <c r="AW14" s="163">
        <v>859</v>
      </c>
      <c r="AX14" s="163">
        <v>474</v>
      </c>
      <c r="AY14" s="163">
        <v>695</v>
      </c>
      <c r="AZ14" s="163">
        <v>1700</v>
      </c>
      <c r="BA14" s="163">
        <v>212</v>
      </c>
      <c r="BB14" s="163">
        <v>326</v>
      </c>
      <c r="BC14" s="163">
        <v>324</v>
      </c>
      <c r="BD14" s="163">
        <v>405</v>
      </c>
      <c r="BE14" s="163">
        <v>536</v>
      </c>
      <c r="BF14" s="163">
        <v>619</v>
      </c>
      <c r="BG14" s="163">
        <v>522</v>
      </c>
      <c r="BH14" s="163">
        <v>362</v>
      </c>
      <c r="BI14" s="163">
        <v>602</v>
      </c>
      <c r="BJ14" s="163">
        <v>654</v>
      </c>
      <c r="BK14" s="163">
        <v>386</v>
      </c>
      <c r="BL14" s="163">
        <v>250</v>
      </c>
      <c r="BM14" s="163">
        <v>494</v>
      </c>
      <c r="BN14" s="199">
        <v>251</v>
      </c>
      <c r="BO14" s="163">
        <v>1428</v>
      </c>
      <c r="BP14" s="163">
        <v>323</v>
      </c>
      <c r="BQ14" s="163">
        <v>623</v>
      </c>
      <c r="BR14" s="163">
        <v>389</v>
      </c>
      <c r="BS14" s="163">
        <v>359</v>
      </c>
      <c r="BT14" s="163">
        <v>239</v>
      </c>
      <c r="BU14" s="163">
        <v>519</v>
      </c>
      <c r="BV14" s="163">
        <v>292</v>
      </c>
      <c r="BW14" s="163">
        <v>384</v>
      </c>
      <c r="BX14" s="163">
        <v>580</v>
      </c>
      <c r="BY14" s="163">
        <v>416</v>
      </c>
      <c r="BZ14" s="163">
        <v>619</v>
      </c>
      <c r="CA14" s="163">
        <v>269</v>
      </c>
      <c r="CB14" s="163">
        <v>428</v>
      </c>
      <c r="CC14" s="163">
        <v>669</v>
      </c>
      <c r="CD14" s="163">
        <v>286</v>
      </c>
      <c r="CE14" s="163">
        <v>330</v>
      </c>
      <c r="CF14" s="163">
        <v>820</v>
      </c>
      <c r="CG14" s="163">
        <v>471</v>
      </c>
      <c r="CH14" s="163">
        <v>205</v>
      </c>
      <c r="CI14" s="163">
        <v>358</v>
      </c>
      <c r="CJ14" s="163">
        <v>362</v>
      </c>
      <c r="CK14" s="163">
        <v>384</v>
      </c>
      <c r="CL14" s="163">
        <v>733</v>
      </c>
      <c r="CM14" s="163">
        <v>821</v>
      </c>
      <c r="CN14" s="163">
        <v>662</v>
      </c>
      <c r="CO14" s="163">
        <v>665</v>
      </c>
      <c r="CP14" s="163">
        <v>40134</v>
      </c>
      <c r="CQ14" s="163">
        <v>417</v>
      </c>
      <c r="CR14" s="163">
        <v>187</v>
      </c>
      <c r="CS14" s="163">
        <v>623</v>
      </c>
      <c r="CT14" s="163">
        <v>342</v>
      </c>
      <c r="CU14" s="163">
        <v>213</v>
      </c>
      <c r="CV14" s="163">
        <v>550</v>
      </c>
      <c r="CW14" s="163">
        <v>280</v>
      </c>
      <c r="CX14" s="163">
        <v>279</v>
      </c>
      <c r="CY14" s="163">
        <v>1972</v>
      </c>
      <c r="CZ14" s="163" t="s">
        <v>391</v>
      </c>
      <c r="DA14" s="163">
        <v>445</v>
      </c>
      <c r="DB14" s="163">
        <v>405</v>
      </c>
      <c r="DC14" s="163">
        <v>342</v>
      </c>
      <c r="DD14" s="163">
        <v>174</v>
      </c>
      <c r="DE14" s="163">
        <v>350</v>
      </c>
      <c r="DF14" s="163">
        <v>454</v>
      </c>
      <c r="DG14" s="163">
        <v>641</v>
      </c>
      <c r="DH14" s="163">
        <v>1024</v>
      </c>
      <c r="DI14" s="163">
        <v>453</v>
      </c>
      <c r="DJ14" s="163">
        <v>851</v>
      </c>
      <c r="DK14" s="163">
        <v>306</v>
      </c>
      <c r="DL14" s="163">
        <v>372</v>
      </c>
      <c r="DM14" s="163" t="s">
        <v>391</v>
      </c>
      <c r="DN14" s="163" t="s">
        <v>391</v>
      </c>
      <c r="DO14" s="163">
        <v>425</v>
      </c>
      <c r="DP14" s="163">
        <v>1908</v>
      </c>
      <c r="DQ14" s="163">
        <v>604</v>
      </c>
      <c r="DR14" s="163">
        <v>358</v>
      </c>
      <c r="DS14" s="163">
        <v>308</v>
      </c>
      <c r="DT14" s="163">
        <v>187</v>
      </c>
      <c r="DU14" s="163">
        <v>225</v>
      </c>
      <c r="DV14" s="163">
        <v>634</v>
      </c>
      <c r="DW14" s="163" t="s">
        <v>391</v>
      </c>
      <c r="DX14" s="163">
        <v>414</v>
      </c>
      <c r="DY14" s="166">
        <v>413</v>
      </c>
      <c r="DZ14" s="163">
        <v>15</v>
      </c>
      <c r="EA14" s="187">
        <v>2819</v>
      </c>
      <c r="EB14" s="187">
        <v>708</v>
      </c>
      <c r="EC14" s="187">
        <v>306</v>
      </c>
      <c r="ED14" s="187">
        <v>397</v>
      </c>
      <c r="EE14" s="187">
        <v>219</v>
      </c>
      <c r="EF14" s="187">
        <v>273</v>
      </c>
      <c r="EG14" s="187">
        <v>556</v>
      </c>
      <c r="EH14" s="187">
        <v>263</v>
      </c>
      <c r="EI14" s="191">
        <v>157</v>
      </c>
      <c r="EJ14" s="191">
        <v>123</v>
      </c>
      <c r="EK14" s="191">
        <v>531</v>
      </c>
      <c r="EL14" s="191">
        <v>125</v>
      </c>
    </row>
    <row r="15" spans="1:142" ht="15" customHeight="1">
      <c r="A15" s="57"/>
      <c r="B15" s="58"/>
      <c r="C15" s="122" t="s">
        <v>267</v>
      </c>
      <c r="D15" s="163">
        <v>542</v>
      </c>
      <c r="E15" s="163">
        <v>1975</v>
      </c>
      <c r="F15" s="163">
        <v>728</v>
      </c>
      <c r="G15" s="163">
        <v>581</v>
      </c>
      <c r="H15" s="163">
        <v>1319</v>
      </c>
      <c r="I15" s="163">
        <v>718</v>
      </c>
      <c r="J15" s="163">
        <v>370</v>
      </c>
      <c r="K15" s="163">
        <v>864</v>
      </c>
      <c r="L15" s="163">
        <v>1088</v>
      </c>
      <c r="M15" s="163">
        <v>640</v>
      </c>
      <c r="N15" s="163">
        <v>1663</v>
      </c>
      <c r="O15" s="163">
        <v>758</v>
      </c>
      <c r="P15" s="163">
        <v>958</v>
      </c>
      <c r="Q15" s="163">
        <v>2586</v>
      </c>
      <c r="R15" s="163">
        <v>445</v>
      </c>
      <c r="S15" s="163">
        <v>1200</v>
      </c>
      <c r="T15" s="163">
        <v>294</v>
      </c>
      <c r="U15" s="163">
        <v>1051</v>
      </c>
      <c r="V15" s="163">
        <v>2223</v>
      </c>
      <c r="W15" s="163">
        <v>743</v>
      </c>
      <c r="X15" s="163">
        <v>3</v>
      </c>
      <c r="Y15" s="163">
        <v>1157</v>
      </c>
      <c r="Z15" s="163">
        <v>7684</v>
      </c>
      <c r="AA15" s="163">
        <v>1640</v>
      </c>
      <c r="AB15" s="163" t="s">
        <v>391</v>
      </c>
      <c r="AC15" s="163">
        <v>493</v>
      </c>
      <c r="AD15" s="163">
        <v>2987</v>
      </c>
      <c r="AE15" s="163">
        <v>1087</v>
      </c>
      <c r="AF15" s="163">
        <v>1095</v>
      </c>
      <c r="AG15" s="163">
        <v>381</v>
      </c>
      <c r="AH15" s="163">
        <v>95</v>
      </c>
      <c r="AI15" s="163">
        <v>2028</v>
      </c>
      <c r="AJ15" s="163">
        <v>1780</v>
      </c>
      <c r="AK15" s="163">
        <v>520</v>
      </c>
      <c r="AL15" s="163">
        <v>1527</v>
      </c>
      <c r="AM15" s="163">
        <v>863</v>
      </c>
      <c r="AN15" s="163">
        <v>7522</v>
      </c>
      <c r="AO15" s="163">
        <v>662</v>
      </c>
      <c r="AP15" s="163">
        <v>719</v>
      </c>
      <c r="AQ15" s="163">
        <v>1122</v>
      </c>
      <c r="AR15" s="199">
        <v>218</v>
      </c>
      <c r="AS15" s="163">
        <v>464</v>
      </c>
      <c r="AT15" s="163">
        <v>1576</v>
      </c>
      <c r="AU15" s="163">
        <v>1670</v>
      </c>
      <c r="AV15" s="163">
        <v>615</v>
      </c>
      <c r="AW15" s="163">
        <v>1397</v>
      </c>
      <c r="AX15" s="163">
        <v>1133</v>
      </c>
      <c r="AY15" s="163">
        <v>2556</v>
      </c>
      <c r="AZ15" s="163">
        <v>741</v>
      </c>
      <c r="BA15" s="163">
        <v>1625</v>
      </c>
      <c r="BB15" s="163">
        <v>521</v>
      </c>
      <c r="BC15" s="163">
        <v>1759</v>
      </c>
      <c r="BD15" s="163">
        <v>2852</v>
      </c>
      <c r="BE15" s="163">
        <v>793</v>
      </c>
      <c r="BF15" s="163">
        <v>3411</v>
      </c>
      <c r="BG15" s="163">
        <v>448</v>
      </c>
      <c r="BH15" s="163">
        <v>2447</v>
      </c>
      <c r="BI15" s="163">
        <v>868</v>
      </c>
      <c r="BJ15" s="163">
        <v>5</v>
      </c>
      <c r="BK15" s="163">
        <v>444</v>
      </c>
      <c r="BL15" s="163">
        <v>989</v>
      </c>
      <c r="BM15" s="163">
        <v>2708</v>
      </c>
      <c r="BN15" s="199">
        <v>321</v>
      </c>
      <c r="BO15" s="163">
        <v>4287</v>
      </c>
      <c r="BP15" s="163">
        <v>732</v>
      </c>
      <c r="BQ15" s="163">
        <v>849</v>
      </c>
      <c r="BR15" s="163">
        <v>2898</v>
      </c>
      <c r="BS15" s="163">
        <v>1749</v>
      </c>
      <c r="BT15" s="163">
        <v>303</v>
      </c>
      <c r="BU15" s="163">
        <v>1270</v>
      </c>
      <c r="BV15" s="163">
        <v>1143</v>
      </c>
      <c r="BW15" s="163">
        <v>161</v>
      </c>
      <c r="BX15" s="163">
        <v>1885</v>
      </c>
      <c r="BY15" s="163">
        <v>986</v>
      </c>
      <c r="BZ15" s="163">
        <v>4971</v>
      </c>
      <c r="CA15" s="163">
        <v>2214</v>
      </c>
      <c r="CB15" s="163">
        <v>333</v>
      </c>
      <c r="CC15" s="163">
        <v>2999</v>
      </c>
      <c r="CD15" s="163">
        <v>973</v>
      </c>
      <c r="CE15" s="163">
        <v>1556</v>
      </c>
      <c r="CF15" s="163">
        <v>2574</v>
      </c>
      <c r="CG15" s="163">
        <v>155</v>
      </c>
      <c r="CH15" s="163">
        <v>390</v>
      </c>
      <c r="CI15" s="163">
        <v>679</v>
      </c>
      <c r="CJ15" s="163">
        <v>1979</v>
      </c>
      <c r="CK15" s="163">
        <v>1268</v>
      </c>
      <c r="CL15" s="163">
        <v>2978</v>
      </c>
      <c r="CM15" s="163">
        <v>396</v>
      </c>
      <c r="CN15" s="163">
        <v>400</v>
      </c>
      <c r="CO15" s="163">
        <v>3977</v>
      </c>
      <c r="CP15" s="163">
        <v>57959</v>
      </c>
      <c r="CQ15" s="163">
        <v>2539</v>
      </c>
      <c r="CR15" s="163">
        <v>549</v>
      </c>
      <c r="CS15" s="163">
        <v>412</v>
      </c>
      <c r="CT15" s="163">
        <v>1429</v>
      </c>
      <c r="CU15" s="163">
        <v>772</v>
      </c>
      <c r="CV15" s="163">
        <v>1483</v>
      </c>
      <c r="CW15" s="163">
        <v>529</v>
      </c>
      <c r="CX15" s="163">
        <v>1363</v>
      </c>
      <c r="CY15" s="163">
        <v>4532</v>
      </c>
      <c r="CZ15" s="163" t="s">
        <v>391</v>
      </c>
      <c r="DA15" s="163">
        <v>2847</v>
      </c>
      <c r="DB15" s="163">
        <v>2061</v>
      </c>
      <c r="DC15" s="163">
        <v>901</v>
      </c>
      <c r="DD15" s="163">
        <v>136</v>
      </c>
      <c r="DE15" s="163">
        <v>800</v>
      </c>
      <c r="DF15" s="163">
        <v>1366</v>
      </c>
      <c r="DG15" s="163">
        <v>562</v>
      </c>
      <c r="DH15" s="163">
        <v>1600</v>
      </c>
      <c r="DI15" s="163">
        <v>2911</v>
      </c>
      <c r="DJ15" s="163">
        <v>1010</v>
      </c>
      <c r="DK15" s="163">
        <v>1122</v>
      </c>
      <c r="DL15" s="163">
        <v>3441</v>
      </c>
      <c r="DM15" s="163" t="s">
        <v>391</v>
      </c>
      <c r="DN15" s="163" t="s">
        <v>391</v>
      </c>
      <c r="DO15" s="163">
        <v>2999</v>
      </c>
      <c r="DP15" s="163" t="s">
        <v>391</v>
      </c>
      <c r="DQ15" s="163">
        <v>9112</v>
      </c>
      <c r="DR15" s="163">
        <v>954</v>
      </c>
      <c r="DS15" s="163">
        <v>334</v>
      </c>
      <c r="DT15" s="163">
        <v>331</v>
      </c>
      <c r="DU15" s="163">
        <v>576</v>
      </c>
      <c r="DV15" s="163">
        <v>952</v>
      </c>
      <c r="DW15" s="163" t="s">
        <v>391</v>
      </c>
      <c r="DX15" s="163">
        <v>1177</v>
      </c>
      <c r="DY15" s="166">
        <v>1824</v>
      </c>
      <c r="DZ15" s="163">
        <v>2700</v>
      </c>
      <c r="EA15" s="187">
        <v>1116</v>
      </c>
      <c r="EB15" s="187">
        <v>1801</v>
      </c>
      <c r="EC15" s="187">
        <v>713</v>
      </c>
      <c r="ED15" s="187">
        <v>2354</v>
      </c>
      <c r="EE15" s="187">
        <v>283</v>
      </c>
      <c r="EF15" s="187">
        <v>855</v>
      </c>
      <c r="EG15" s="187">
        <v>818</v>
      </c>
      <c r="EH15" s="187">
        <v>3433</v>
      </c>
      <c r="EI15" s="191">
        <v>846</v>
      </c>
      <c r="EJ15" s="191">
        <v>452</v>
      </c>
      <c r="EK15" s="191">
        <v>1158</v>
      </c>
      <c r="EL15" s="191">
        <v>385</v>
      </c>
    </row>
    <row r="16" spans="1:142" ht="15" customHeight="1">
      <c r="A16" s="57"/>
      <c r="B16" s="58"/>
      <c r="C16" s="61" t="s">
        <v>19</v>
      </c>
      <c r="D16" s="163">
        <v>500</v>
      </c>
      <c r="E16" s="163">
        <v>500</v>
      </c>
      <c r="F16" s="163">
        <v>500</v>
      </c>
      <c r="G16" s="163">
        <v>500</v>
      </c>
      <c r="H16" s="163">
        <v>450</v>
      </c>
      <c r="I16" s="163">
        <v>450</v>
      </c>
      <c r="J16" s="163">
        <v>500</v>
      </c>
      <c r="K16" s="163">
        <v>500</v>
      </c>
      <c r="L16" s="163">
        <v>656</v>
      </c>
      <c r="M16" s="163">
        <v>450</v>
      </c>
      <c r="N16" s="163">
        <v>676</v>
      </c>
      <c r="O16" s="163">
        <v>500</v>
      </c>
      <c r="P16" s="163">
        <v>500</v>
      </c>
      <c r="Q16" s="163">
        <v>450</v>
      </c>
      <c r="R16" s="163">
        <v>450</v>
      </c>
      <c r="S16" s="163">
        <v>450</v>
      </c>
      <c r="T16" s="163">
        <v>450</v>
      </c>
      <c r="U16" s="163">
        <v>450</v>
      </c>
      <c r="V16" s="163">
        <v>450</v>
      </c>
      <c r="W16" s="163">
        <v>450</v>
      </c>
      <c r="X16" s="163">
        <v>450</v>
      </c>
      <c r="Y16" s="163">
        <v>450</v>
      </c>
      <c r="Z16" s="163">
        <v>450</v>
      </c>
      <c r="AA16" s="163">
        <v>450</v>
      </c>
      <c r="AB16" s="163">
        <v>450</v>
      </c>
      <c r="AC16" s="163">
        <v>450</v>
      </c>
      <c r="AD16" s="163">
        <v>500</v>
      </c>
      <c r="AE16" s="163">
        <v>450</v>
      </c>
      <c r="AF16" s="163">
        <v>450</v>
      </c>
      <c r="AG16" s="163">
        <v>450</v>
      </c>
      <c r="AH16" s="163">
        <v>450</v>
      </c>
      <c r="AI16" s="163">
        <v>450</v>
      </c>
      <c r="AJ16" s="163">
        <v>450</v>
      </c>
      <c r="AK16" s="163">
        <v>450</v>
      </c>
      <c r="AL16" s="163">
        <v>450</v>
      </c>
      <c r="AM16" s="163">
        <v>450</v>
      </c>
      <c r="AN16" s="163">
        <v>450</v>
      </c>
      <c r="AO16" s="163">
        <v>450</v>
      </c>
      <c r="AP16" s="163">
        <v>450</v>
      </c>
      <c r="AQ16" s="163">
        <v>450</v>
      </c>
      <c r="AR16" s="199">
        <v>350</v>
      </c>
      <c r="AS16" s="163">
        <v>450</v>
      </c>
      <c r="AT16" s="163">
        <v>450</v>
      </c>
      <c r="AU16" s="163">
        <v>450</v>
      </c>
      <c r="AV16" s="163">
        <v>450</v>
      </c>
      <c r="AW16" s="163">
        <v>450</v>
      </c>
      <c r="AX16" s="163">
        <v>450</v>
      </c>
      <c r="AY16" s="163">
        <v>450</v>
      </c>
      <c r="AZ16" s="163">
        <v>450</v>
      </c>
      <c r="BA16" s="163">
        <v>450</v>
      </c>
      <c r="BB16" s="163">
        <v>450</v>
      </c>
      <c r="BC16" s="163">
        <v>450</v>
      </c>
      <c r="BD16" s="163">
        <v>450</v>
      </c>
      <c r="BE16" s="163">
        <v>250</v>
      </c>
      <c r="BF16" s="163">
        <v>450</v>
      </c>
      <c r="BG16" s="163">
        <v>450</v>
      </c>
      <c r="BH16" s="163">
        <v>450</v>
      </c>
      <c r="BI16" s="163">
        <v>450</v>
      </c>
      <c r="BJ16" s="163">
        <v>450</v>
      </c>
      <c r="BK16" s="163">
        <v>450</v>
      </c>
      <c r="BL16" s="163">
        <v>450</v>
      </c>
      <c r="BM16" s="163">
        <v>450</v>
      </c>
      <c r="BN16" s="199">
        <v>350</v>
      </c>
      <c r="BO16" s="163">
        <v>450</v>
      </c>
      <c r="BP16" s="163">
        <v>450</v>
      </c>
      <c r="BQ16" s="163">
        <v>450</v>
      </c>
      <c r="BR16" s="163">
        <v>450</v>
      </c>
      <c r="BS16" s="163">
        <v>450</v>
      </c>
      <c r="BT16" s="163">
        <v>450</v>
      </c>
      <c r="BU16" s="163">
        <v>450</v>
      </c>
      <c r="BV16" s="163">
        <v>450</v>
      </c>
      <c r="BW16" s="163">
        <v>450</v>
      </c>
      <c r="BX16" s="163">
        <v>450</v>
      </c>
      <c r="BY16" s="163">
        <v>450</v>
      </c>
      <c r="BZ16" s="163">
        <v>250</v>
      </c>
      <c r="CA16" s="163">
        <v>450</v>
      </c>
      <c r="CB16" s="163">
        <v>450</v>
      </c>
      <c r="CC16" s="163">
        <v>450</v>
      </c>
      <c r="CD16" s="163">
        <v>450</v>
      </c>
      <c r="CE16" s="163">
        <v>250</v>
      </c>
      <c r="CF16" s="163">
        <v>450</v>
      </c>
      <c r="CG16" s="163">
        <v>250</v>
      </c>
      <c r="CH16" s="163">
        <v>250</v>
      </c>
      <c r="CI16" s="163">
        <v>450</v>
      </c>
      <c r="CJ16" s="163">
        <v>450</v>
      </c>
      <c r="CK16" s="163">
        <v>250</v>
      </c>
      <c r="CL16" s="163">
        <v>450</v>
      </c>
      <c r="CM16" s="163">
        <v>450</v>
      </c>
      <c r="CN16" s="163">
        <v>450</v>
      </c>
      <c r="CO16" s="163">
        <v>250</v>
      </c>
      <c r="CP16" s="163">
        <v>250</v>
      </c>
      <c r="CQ16" s="163" t="s">
        <v>391</v>
      </c>
      <c r="CR16" s="163" t="s">
        <v>391</v>
      </c>
      <c r="CS16" s="163">
        <v>400</v>
      </c>
      <c r="CT16" s="163">
        <v>250</v>
      </c>
      <c r="CU16" s="163">
        <v>450</v>
      </c>
      <c r="CV16" s="163">
        <v>250</v>
      </c>
      <c r="CW16" s="163">
        <v>250</v>
      </c>
      <c r="CX16" s="163">
        <v>250</v>
      </c>
      <c r="CY16" s="163">
        <v>250</v>
      </c>
      <c r="CZ16" s="163">
        <v>250</v>
      </c>
      <c r="DA16" s="163">
        <v>250</v>
      </c>
      <c r="DB16" s="163">
        <v>250</v>
      </c>
      <c r="DC16" s="163">
        <v>250</v>
      </c>
      <c r="DD16" s="163">
        <v>400</v>
      </c>
      <c r="DE16" s="163" t="s">
        <v>391</v>
      </c>
      <c r="DF16" s="163">
        <v>250</v>
      </c>
      <c r="DG16" s="163">
        <v>250</v>
      </c>
      <c r="DH16" s="163">
        <v>250</v>
      </c>
      <c r="DI16" s="163">
        <v>250</v>
      </c>
      <c r="DJ16" s="163">
        <v>250</v>
      </c>
      <c r="DK16" s="163" t="s">
        <v>391</v>
      </c>
      <c r="DL16" s="163">
        <v>200</v>
      </c>
      <c r="DM16" s="163">
        <v>250</v>
      </c>
      <c r="DN16" s="163">
        <v>170</v>
      </c>
      <c r="DO16" s="163">
        <v>250</v>
      </c>
      <c r="DP16" s="163">
        <v>175</v>
      </c>
      <c r="DQ16" s="163">
        <v>175</v>
      </c>
      <c r="DR16" s="163">
        <v>400</v>
      </c>
      <c r="DS16" s="163">
        <v>400</v>
      </c>
      <c r="DT16" s="163">
        <v>400</v>
      </c>
      <c r="DU16" s="163">
        <v>400</v>
      </c>
      <c r="DV16" s="163">
        <v>400</v>
      </c>
      <c r="DW16" s="163">
        <v>175</v>
      </c>
      <c r="DX16" s="163">
        <v>250</v>
      </c>
      <c r="DY16" s="166">
        <v>250</v>
      </c>
      <c r="DZ16" s="163">
        <v>250</v>
      </c>
      <c r="EA16" s="187">
        <v>250</v>
      </c>
      <c r="EB16" s="187">
        <v>250</v>
      </c>
      <c r="EC16" s="187">
        <v>200</v>
      </c>
      <c r="ED16" s="187">
        <v>200</v>
      </c>
      <c r="EE16" s="187">
        <v>200</v>
      </c>
      <c r="EF16" s="187" t="s">
        <v>391</v>
      </c>
      <c r="EG16" s="187">
        <v>250</v>
      </c>
      <c r="EH16" s="187" t="s">
        <v>391</v>
      </c>
      <c r="EI16" s="191">
        <v>238</v>
      </c>
      <c r="EJ16" s="191">
        <v>170</v>
      </c>
      <c r="EK16" s="191">
        <v>170</v>
      </c>
      <c r="EL16" s="191">
        <v>170</v>
      </c>
    </row>
    <row r="17" spans="1:142" ht="15" customHeight="1">
      <c r="A17" s="57"/>
      <c r="B17" s="58"/>
      <c r="C17" s="61" t="s">
        <v>22</v>
      </c>
      <c r="D17" s="163">
        <v>699</v>
      </c>
      <c r="E17" s="163">
        <v>687</v>
      </c>
      <c r="F17" s="163">
        <v>605</v>
      </c>
      <c r="G17" s="163">
        <v>502</v>
      </c>
      <c r="H17" s="163">
        <v>643</v>
      </c>
      <c r="I17" s="163">
        <v>741</v>
      </c>
      <c r="J17" s="163">
        <v>95</v>
      </c>
      <c r="K17" s="163">
        <v>767</v>
      </c>
      <c r="L17" s="163">
        <v>1319</v>
      </c>
      <c r="M17" s="163">
        <v>332</v>
      </c>
      <c r="N17" s="163">
        <v>3314</v>
      </c>
      <c r="O17" s="163">
        <v>331</v>
      </c>
      <c r="P17" s="163">
        <v>283</v>
      </c>
      <c r="Q17" s="163">
        <v>2177</v>
      </c>
      <c r="R17" s="163">
        <v>271</v>
      </c>
      <c r="S17" s="163">
        <v>419</v>
      </c>
      <c r="T17" s="163">
        <v>194</v>
      </c>
      <c r="U17" s="163">
        <v>295</v>
      </c>
      <c r="V17" s="163">
        <v>921</v>
      </c>
      <c r="W17" s="163">
        <v>427</v>
      </c>
      <c r="X17" s="163">
        <v>121</v>
      </c>
      <c r="Y17" s="163">
        <v>278</v>
      </c>
      <c r="Z17" s="163">
        <v>1234</v>
      </c>
      <c r="AA17" s="163">
        <v>741</v>
      </c>
      <c r="AB17" s="163">
        <v>250</v>
      </c>
      <c r="AC17" s="163">
        <v>788</v>
      </c>
      <c r="AD17" s="163">
        <v>1204</v>
      </c>
      <c r="AE17" s="163">
        <v>203</v>
      </c>
      <c r="AF17" s="163">
        <v>433</v>
      </c>
      <c r="AG17" s="163">
        <v>276</v>
      </c>
      <c r="AH17" s="163">
        <v>423</v>
      </c>
      <c r="AI17" s="163">
        <v>843</v>
      </c>
      <c r="AJ17" s="163">
        <v>485</v>
      </c>
      <c r="AK17" s="163">
        <v>1093</v>
      </c>
      <c r="AL17" s="163">
        <v>498</v>
      </c>
      <c r="AM17" s="163">
        <v>110</v>
      </c>
      <c r="AN17" s="163">
        <v>2799</v>
      </c>
      <c r="AO17" s="163">
        <v>990</v>
      </c>
      <c r="AP17" s="163">
        <v>520</v>
      </c>
      <c r="AQ17" s="163">
        <v>39</v>
      </c>
      <c r="AR17" s="199">
        <v>292</v>
      </c>
      <c r="AS17" s="163">
        <v>262</v>
      </c>
      <c r="AT17" s="163">
        <v>637</v>
      </c>
      <c r="AU17" s="163">
        <v>522</v>
      </c>
      <c r="AV17" s="163">
        <v>290</v>
      </c>
      <c r="AW17" s="163">
        <v>523</v>
      </c>
      <c r="AX17" s="163">
        <v>145</v>
      </c>
      <c r="AY17" s="163">
        <v>539</v>
      </c>
      <c r="AZ17" s="163">
        <v>318</v>
      </c>
      <c r="BA17" s="163">
        <v>217</v>
      </c>
      <c r="BB17" s="163">
        <v>356</v>
      </c>
      <c r="BC17" s="163">
        <v>201</v>
      </c>
      <c r="BD17" s="163">
        <v>1292</v>
      </c>
      <c r="BE17" s="163">
        <v>408</v>
      </c>
      <c r="BF17" s="163">
        <v>1191</v>
      </c>
      <c r="BG17" s="163">
        <v>399</v>
      </c>
      <c r="BH17" s="163">
        <v>739</v>
      </c>
      <c r="BI17" s="163">
        <v>375</v>
      </c>
      <c r="BJ17" s="163">
        <v>811</v>
      </c>
      <c r="BK17" s="163">
        <v>512</v>
      </c>
      <c r="BL17" s="163">
        <v>409</v>
      </c>
      <c r="BM17" s="163">
        <v>949</v>
      </c>
      <c r="BN17" s="199">
        <v>220</v>
      </c>
      <c r="BO17" s="163">
        <v>3596</v>
      </c>
      <c r="BP17" s="163">
        <v>772</v>
      </c>
      <c r="BQ17" s="163">
        <v>437</v>
      </c>
      <c r="BR17" s="163">
        <v>1070</v>
      </c>
      <c r="BS17" s="163">
        <v>1024</v>
      </c>
      <c r="BT17" s="163">
        <v>182</v>
      </c>
      <c r="BU17" s="163">
        <v>590</v>
      </c>
      <c r="BV17" s="163">
        <v>516</v>
      </c>
      <c r="BW17" s="163">
        <v>490</v>
      </c>
      <c r="BX17" s="163">
        <v>613</v>
      </c>
      <c r="BY17" s="163">
        <v>490</v>
      </c>
      <c r="BZ17" s="163">
        <v>881</v>
      </c>
      <c r="CA17" s="163">
        <v>1113</v>
      </c>
      <c r="CB17" s="163">
        <v>565</v>
      </c>
      <c r="CC17" s="163">
        <v>974</v>
      </c>
      <c r="CD17" s="163">
        <v>366</v>
      </c>
      <c r="CE17" s="163">
        <v>279</v>
      </c>
      <c r="CF17" s="163">
        <v>931</v>
      </c>
      <c r="CG17" s="163">
        <v>491</v>
      </c>
      <c r="CH17" s="163">
        <v>292</v>
      </c>
      <c r="CI17" s="163">
        <v>418</v>
      </c>
      <c r="CJ17" s="163">
        <v>983</v>
      </c>
      <c r="CK17" s="163">
        <v>188</v>
      </c>
      <c r="CL17" s="163">
        <v>809</v>
      </c>
      <c r="CM17" s="163">
        <v>198</v>
      </c>
      <c r="CN17" s="163">
        <v>386</v>
      </c>
      <c r="CO17" s="163">
        <v>1441</v>
      </c>
      <c r="CP17" s="163">
        <v>80804</v>
      </c>
      <c r="CQ17" s="163">
        <v>498</v>
      </c>
      <c r="CR17" s="163">
        <v>315</v>
      </c>
      <c r="CS17" s="163">
        <v>40</v>
      </c>
      <c r="CT17" s="163">
        <v>26</v>
      </c>
      <c r="CU17" s="163">
        <v>233</v>
      </c>
      <c r="CV17" s="163">
        <v>904</v>
      </c>
      <c r="CW17" s="163">
        <v>288</v>
      </c>
      <c r="CX17" s="163">
        <v>878</v>
      </c>
      <c r="CY17" s="163">
        <v>1547</v>
      </c>
      <c r="CZ17" s="163">
        <v>19</v>
      </c>
      <c r="DA17" s="163">
        <v>2396</v>
      </c>
      <c r="DB17" s="163">
        <v>554</v>
      </c>
      <c r="DC17" s="163">
        <v>302</v>
      </c>
      <c r="DD17" s="163">
        <v>196</v>
      </c>
      <c r="DE17" s="163">
        <v>283</v>
      </c>
      <c r="DF17" s="163">
        <v>704</v>
      </c>
      <c r="DG17" s="163">
        <v>440</v>
      </c>
      <c r="DH17" s="163">
        <v>725</v>
      </c>
      <c r="DI17" s="163">
        <v>2112</v>
      </c>
      <c r="DJ17" s="163">
        <v>1341</v>
      </c>
      <c r="DK17" s="163">
        <v>373</v>
      </c>
      <c r="DL17" s="163">
        <v>603</v>
      </c>
      <c r="DM17" s="163">
        <v>6</v>
      </c>
      <c r="DN17" s="163">
        <v>18</v>
      </c>
      <c r="DO17" s="163">
        <v>509</v>
      </c>
      <c r="DP17" s="163">
        <v>494</v>
      </c>
      <c r="DQ17" s="163">
        <v>1737</v>
      </c>
      <c r="DR17" s="163">
        <v>593</v>
      </c>
      <c r="DS17" s="163">
        <v>435</v>
      </c>
      <c r="DT17" s="163">
        <v>341</v>
      </c>
      <c r="DU17" s="163">
        <v>402</v>
      </c>
      <c r="DV17" s="163">
        <v>226</v>
      </c>
      <c r="DW17" s="163">
        <v>21</v>
      </c>
      <c r="DX17" s="163">
        <v>520</v>
      </c>
      <c r="DY17" s="166">
        <v>1295</v>
      </c>
      <c r="DZ17" s="163">
        <v>4302</v>
      </c>
      <c r="EA17" s="187">
        <v>794</v>
      </c>
      <c r="EB17" s="187">
        <v>186</v>
      </c>
      <c r="EC17" s="187">
        <v>107</v>
      </c>
      <c r="ED17" s="187">
        <v>1110</v>
      </c>
      <c r="EE17" s="187">
        <v>71</v>
      </c>
      <c r="EF17" s="187">
        <v>402</v>
      </c>
      <c r="EG17" s="187">
        <v>362</v>
      </c>
      <c r="EH17" s="187">
        <v>536</v>
      </c>
      <c r="EI17" s="191">
        <v>414</v>
      </c>
      <c r="EJ17" s="191">
        <v>253</v>
      </c>
      <c r="EK17" s="191">
        <v>510</v>
      </c>
      <c r="EL17" s="191">
        <v>570</v>
      </c>
    </row>
    <row r="18" spans="1:142" ht="15" customHeight="1">
      <c r="A18" s="57"/>
      <c r="B18" s="58"/>
      <c r="C18" s="61" t="s">
        <v>295</v>
      </c>
      <c r="D18" s="199">
        <v>10745</v>
      </c>
      <c r="E18" s="199">
        <v>9654</v>
      </c>
      <c r="F18" s="199">
        <v>8318</v>
      </c>
      <c r="G18" s="199">
        <v>3255</v>
      </c>
      <c r="H18" s="199">
        <v>8623</v>
      </c>
      <c r="I18" s="199">
        <v>7048</v>
      </c>
      <c r="J18" s="199">
        <v>5748</v>
      </c>
      <c r="K18" s="199">
        <v>5859</v>
      </c>
      <c r="L18" s="199">
        <v>17658</v>
      </c>
      <c r="M18" s="199">
        <v>9636</v>
      </c>
      <c r="N18" s="199">
        <v>10270</v>
      </c>
      <c r="O18" s="199">
        <v>5529</v>
      </c>
      <c r="P18" s="199">
        <v>9117</v>
      </c>
      <c r="Q18" s="199">
        <v>20395</v>
      </c>
      <c r="R18" s="199">
        <v>2599</v>
      </c>
      <c r="S18" s="199">
        <v>8283</v>
      </c>
      <c r="T18" s="199">
        <v>3929</v>
      </c>
      <c r="U18" s="199">
        <v>5229</v>
      </c>
      <c r="V18" s="199">
        <v>9755</v>
      </c>
      <c r="W18" s="199">
        <v>3566</v>
      </c>
      <c r="X18" s="199">
        <v>5457</v>
      </c>
      <c r="Y18" s="199">
        <v>5798</v>
      </c>
      <c r="Z18" s="199">
        <v>15605</v>
      </c>
      <c r="AA18" s="199">
        <v>4720</v>
      </c>
      <c r="AB18" s="199">
        <v>4257</v>
      </c>
      <c r="AC18" s="199">
        <v>3680</v>
      </c>
      <c r="AD18" s="199">
        <v>17642</v>
      </c>
      <c r="AE18" s="199">
        <v>6601</v>
      </c>
      <c r="AF18" s="199">
        <v>5249</v>
      </c>
      <c r="AG18" s="199">
        <v>5407</v>
      </c>
      <c r="AH18" s="199">
        <v>5280</v>
      </c>
      <c r="AI18" s="199">
        <v>17159</v>
      </c>
      <c r="AJ18" s="199">
        <v>6841</v>
      </c>
      <c r="AK18" s="199">
        <v>10378</v>
      </c>
      <c r="AL18" s="199">
        <v>4952</v>
      </c>
      <c r="AM18" s="199">
        <v>4749</v>
      </c>
      <c r="AN18" s="199">
        <v>22102</v>
      </c>
      <c r="AO18" s="199">
        <v>6965</v>
      </c>
      <c r="AP18" s="199">
        <v>8020</v>
      </c>
      <c r="AQ18" s="199">
        <v>4435</v>
      </c>
      <c r="AR18" s="199">
        <v>3581</v>
      </c>
      <c r="AS18" s="199">
        <v>6092</v>
      </c>
      <c r="AT18" s="199">
        <v>7922</v>
      </c>
      <c r="AU18" s="199">
        <v>11790</v>
      </c>
      <c r="AV18" s="199">
        <v>3678</v>
      </c>
      <c r="AW18" s="199">
        <v>18025</v>
      </c>
      <c r="AX18" s="199">
        <v>8136</v>
      </c>
      <c r="AY18" s="199">
        <v>19782</v>
      </c>
      <c r="AZ18" s="199">
        <v>21946</v>
      </c>
      <c r="BA18" s="199">
        <v>6594</v>
      </c>
      <c r="BB18" s="199">
        <v>7012</v>
      </c>
      <c r="BC18" s="199">
        <v>8237</v>
      </c>
      <c r="BD18" s="199">
        <v>10543</v>
      </c>
      <c r="BE18" s="199">
        <v>7902</v>
      </c>
      <c r="BF18" s="199">
        <v>19178</v>
      </c>
      <c r="BG18" s="199">
        <v>10646</v>
      </c>
      <c r="BH18" s="199">
        <v>5544</v>
      </c>
      <c r="BI18" s="199">
        <v>16091</v>
      </c>
      <c r="BJ18" s="199">
        <v>9708</v>
      </c>
      <c r="BK18" s="199">
        <v>11227</v>
      </c>
      <c r="BL18" s="199">
        <v>6704</v>
      </c>
      <c r="BM18" s="199">
        <v>8321</v>
      </c>
      <c r="BN18" s="199">
        <v>4456</v>
      </c>
      <c r="BO18" s="199">
        <v>21768</v>
      </c>
      <c r="BP18" s="199">
        <v>7563</v>
      </c>
      <c r="BQ18" s="199">
        <v>10033</v>
      </c>
      <c r="BR18" s="199">
        <v>9112</v>
      </c>
      <c r="BS18" s="199">
        <v>9432</v>
      </c>
      <c r="BT18" s="199">
        <v>3885</v>
      </c>
      <c r="BU18" s="199">
        <v>12401</v>
      </c>
      <c r="BV18" s="199">
        <v>7380</v>
      </c>
      <c r="BW18" s="199">
        <v>11247</v>
      </c>
      <c r="BX18" s="199">
        <v>5338</v>
      </c>
      <c r="BY18" s="199">
        <v>8542</v>
      </c>
      <c r="BZ18" s="199">
        <v>16192</v>
      </c>
      <c r="CA18" s="199">
        <v>4310</v>
      </c>
      <c r="CB18" s="199">
        <v>10752</v>
      </c>
      <c r="CC18" s="199">
        <v>13251</v>
      </c>
      <c r="CD18" s="199">
        <v>6403</v>
      </c>
      <c r="CE18" s="199">
        <v>5861</v>
      </c>
      <c r="CF18" s="199">
        <v>32742</v>
      </c>
      <c r="CG18" s="199">
        <v>7171</v>
      </c>
      <c r="CH18" s="199">
        <v>4323</v>
      </c>
      <c r="CI18" s="199">
        <v>6517</v>
      </c>
      <c r="CJ18" s="199">
        <v>5303</v>
      </c>
      <c r="CK18" s="199">
        <v>5160</v>
      </c>
      <c r="CL18" s="199">
        <v>24555</v>
      </c>
      <c r="CM18" s="199">
        <v>6635</v>
      </c>
      <c r="CN18" s="199">
        <v>6688</v>
      </c>
      <c r="CO18" s="199">
        <v>18581</v>
      </c>
      <c r="CP18" s="199">
        <v>173882</v>
      </c>
      <c r="CQ18" s="199">
        <v>9589</v>
      </c>
      <c r="CR18" s="199">
        <v>4531</v>
      </c>
      <c r="CS18" s="199">
        <v>12421</v>
      </c>
      <c r="CT18" s="199">
        <v>7818</v>
      </c>
      <c r="CU18" s="199">
        <v>3512</v>
      </c>
      <c r="CV18" s="199">
        <v>15621</v>
      </c>
      <c r="CW18" s="199">
        <v>3135</v>
      </c>
      <c r="CX18" s="199">
        <v>6129</v>
      </c>
      <c r="CY18" s="199">
        <v>21949</v>
      </c>
      <c r="CZ18" s="199">
        <v>5777</v>
      </c>
      <c r="DA18" s="199">
        <v>10833</v>
      </c>
      <c r="DB18" s="199">
        <v>8457</v>
      </c>
      <c r="DC18" s="199">
        <v>8301</v>
      </c>
      <c r="DD18" s="199">
        <v>4994</v>
      </c>
      <c r="DE18" s="199">
        <v>2658</v>
      </c>
      <c r="DF18" s="199">
        <v>10065</v>
      </c>
      <c r="DG18" s="199">
        <v>3390</v>
      </c>
      <c r="DH18" s="199">
        <v>9328</v>
      </c>
      <c r="DI18" s="199">
        <v>7947</v>
      </c>
      <c r="DJ18" s="199">
        <v>9520</v>
      </c>
      <c r="DK18" s="199">
        <v>4882</v>
      </c>
      <c r="DL18" s="199">
        <v>5712</v>
      </c>
      <c r="DM18" s="199">
        <v>3337</v>
      </c>
      <c r="DN18" s="199">
        <v>21024</v>
      </c>
      <c r="DO18" s="199">
        <v>8267</v>
      </c>
      <c r="DP18" s="199">
        <v>7779</v>
      </c>
      <c r="DQ18" s="199">
        <v>11764</v>
      </c>
      <c r="DR18" s="199">
        <v>3979</v>
      </c>
      <c r="DS18" s="199">
        <v>4178</v>
      </c>
      <c r="DT18" s="199">
        <v>2431</v>
      </c>
      <c r="DU18" s="199">
        <v>4485</v>
      </c>
      <c r="DV18" s="199">
        <v>6268</v>
      </c>
      <c r="DW18" s="199">
        <v>9704</v>
      </c>
      <c r="DX18" s="199">
        <v>9060</v>
      </c>
      <c r="DY18" s="199">
        <v>4918</v>
      </c>
      <c r="DZ18" s="199">
        <v>12121</v>
      </c>
      <c r="EA18" s="199">
        <v>15124</v>
      </c>
      <c r="EB18" s="199">
        <v>9606</v>
      </c>
      <c r="EC18" s="199">
        <v>4482</v>
      </c>
      <c r="ED18" s="199">
        <v>3799</v>
      </c>
      <c r="EE18" s="199">
        <v>1194</v>
      </c>
      <c r="EF18" s="199">
        <v>4702</v>
      </c>
      <c r="EG18" s="199">
        <v>3617</v>
      </c>
      <c r="EH18" s="199">
        <v>5426</v>
      </c>
      <c r="EI18" s="199">
        <v>3616</v>
      </c>
      <c r="EJ18" s="199">
        <v>3609</v>
      </c>
      <c r="EK18" s="199">
        <v>11274</v>
      </c>
      <c r="EL18" s="199">
        <v>3563</v>
      </c>
    </row>
    <row r="19" spans="1:142" ht="15" customHeight="1">
      <c r="A19" s="54" t="s">
        <v>296</v>
      </c>
      <c r="B19" s="63"/>
      <c r="C19" s="202"/>
      <c r="D19" s="203"/>
      <c r="E19" s="203"/>
      <c r="F19" s="203"/>
      <c r="G19" s="203"/>
      <c r="H19" s="203"/>
      <c r="I19" s="203"/>
      <c r="J19" s="203"/>
      <c r="K19" s="203"/>
      <c r="L19" s="203"/>
      <c r="M19" s="203"/>
      <c r="N19" s="203"/>
      <c r="O19" s="203"/>
      <c r="P19" s="203"/>
      <c r="Q19" s="203"/>
      <c r="R19" s="203"/>
      <c r="S19" s="203"/>
      <c r="T19" s="203"/>
      <c r="U19" s="203"/>
      <c r="V19" s="203"/>
      <c r="W19" s="203"/>
      <c r="X19" s="203"/>
      <c r="Y19" s="203"/>
      <c r="Z19" s="203"/>
      <c r="AA19" s="203"/>
      <c r="AB19" s="203"/>
      <c r="AC19" s="203"/>
      <c r="AD19" s="203"/>
      <c r="AE19" s="203"/>
      <c r="AF19" s="203"/>
      <c r="AG19" s="203"/>
      <c r="AH19" s="203"/>
      <c r="AI19" s="203"/>
      <c r="AJ19" s="203"/>
      <c r="AK19" s="203"/>
      <c r="AL19" s="203"/>
      <c r="AM19" s="203"/>
      <c r="AN19" s="203"/>
      <c r="AO19" s="203"/>
      <c r="AP19" s="203"/>
      <c r="AQ19" s="203"/>
      <c r="AR19" s="203"/>
      <c r="AS19" s="203"/>
      <c r="AT19" s="203"/>
      <c r="AU19" s="203"/>
      <c r="AV19" s="203"/>
      <c r="AW19" s="203"/>
      <c r="AX19" s="203"/>
      <c r="AY19" s="203"/>
      <c r="AZ19" s="203"/>
      <c r="BA19" s="203"/>
      <c r="BB19" s="203"/>
      <c r="BC19" s="203"/>
      <c r="BD19" s="203"/>
      <c r="BE19" s="203"/>
      <c r="BF19" s="203"/>
      <c r="BG19" s="203"/>
      <c r="BH19" s="203"/>
      <c r="BI19" s="203"/>
      <c r="BJ19" s="203"/>
      <c r="BK19" s="203"/>
      <c r="BL19" s="203"/>
      <c r="BM19" s="203"/>
      <c r="BN19" s="203"/>
      <c r="BO19" s="203"/>
      <c r="BP19" s="203"/>
      <c r="BQ19" s="203"/>
      <c r="BR19" s="203"/>
      <c r="BS19" s="203"/>
      <c r="BT19" s="203"/>
      <c r="BU19" s="203"/>
      <c r="BV19" s="203"/>
      <c r="BW19" s="203"/>
      <c r="BX19" s="203"/>
      <c r="BY19" s="203"/>
      <c r="BZ19" s="203"/>
      <c r="CA19" s="203"/>
      <c r="CB19" s="203"/>
      <c r="CC19" s="203"/>
      <c r="CD19" s="203"/>
      <c r="CE19" s="203"/>
      <c r="CF19" s="203"/>
      <c r="CG19" s="203"/>
      <c r="CH19" s="203"/>
      <c r="CI19" s="203"/>
      <c r="CJ19" s="203"/>
      <c r="CK19" s="203"/>
      <c r="CL19" s="203"/>
      <c r="CM19" s="203"/>
      <c r="CN19" s="203"/>
      <c r="CO19" s="203"/>
      <c r="CP19" s="203"/>
      <c r="CQ19" s="203"/>
      <c r="CR19" s="203"/>
      <c r="CS19" s="203"/>
      <c r="CT19" s="203"/>
      <c r="CU19" s="203"/>
      <c r="CV19" s="203"/>
      <c r="CW19" s="203"/>
      <c r="CX19" s="203"/>
      <c r="CY19" s="203"/>
      <c r="CZ19" s="203"/>
      <c r="DA19" s="203"/>
      <c r="DB19" s="203"/>
      <c r="DC19" s="203"/>
      <c r="DD19" s="203"/>
      <c r="DE19" s="203"/>
      <c r="DF19" s="203"/>
      <c r="DG19" s="203"/>
      <c r="DH19" s="203"/>
      <c r="DI19" s="203"/>
      <c r="DJ19" s="203"/>
      <c r="DK19" s="203"/>
      <c r="DL19" s="203"/>
      <c r="DM19" s="203"/>
      <c r="DN19" s="203"/>
      <c r="DO19" s="203"/>
      <c r="DP19" s="203"/>
      <c r="DQ19" s="203"/>
      <c r="DR19" s="203"/>
      <c r="DS19" s="203"/>
      <c r="DT19" s="203"/>
      <c r="DU19" s="203"/>
      <c r="DV19" s="203"/>
      <c r="DW19" s="203"/>
      <c r="DX19" s="203"/>
      <c r="DY19" s="203"/>
      <c r="DZ19" s="203"/>
      <c r="EA19" s="203"/>
      <c r="EB19" s="203"/>
      <c r="EC19" s="203"/>
      <c r="ED19" s="203"/>
      <c r="EE19" s="203"/>
      <c r="EF19" s="203"/>
      <c r="EG19" s="203"/>
      <c r="EH19" s="203"/>
      <c r="EI19" s="203"/>
      <c r="EJ19" s="203"/>
      <c r="EK19" s="203"/>
      <c r="EL19" s="203"/>
    </row>
    <row r="20" spans="1:142" ht="15" customHeight="1">
      <c r="A20" s="60"/>
      <c r="B20" s="62"/>
      <c r="C20" s="164"/>
      <c r="D20" s="204">
        <v>21158</v>
      </c>
      <c r="E20" s="204">
        <v>24877</v>
      </c>
      <c r="F20" s="204">
        <v>17126</v>
      </c>
      <c r="G20" s="204">
        <v>9273</v>
      </c>
      <c r="H20" s="204">
        <v>23540</v>
      </c>
      <c r="I20" s="204">
        <v>19747</v>
      </c>
      <c r="J20" s="204">
        <v>11498</v>
      </c>
      <c r="K20" s="204">
        <v>16111</v>
      </c>
      <c r="L20" s="204">
        <v>38498</v>
      </c>
      <c r="M20" s="204">
        <v>22423</v>
      </c>
      <c r="N20" s="204">
        <v>35292</v>
      </c>
      <c r="O20" s="204">
        <v>12481</v>
      </c>
      <c r="P20" s="204">
        <v>20018</v>
      </c>
      <c r="Q20" s="204">
        <v>45415</v>
      </c>
      <c r="R20" s="204">
        <v>7876</v>
      </c>
      <c r="S20" s="204">
        <v>23514</v>
      </c>
      <c r="T20" s="204">
        <v>10190</v>
      </c>
      <c r="U20" s="204">
        <v>19058</v>
      </c>
      <c r="V20" s="204">
        <v>28873</v>
      </c>
      <c r="W20" s="204">
        <v>10665</v>
      </c>
      <c r="X20" s="204">
        <v>14277</v>
      </c>
      <c r="Y20" s="204">
        <v>13601</v>
      </c>
      <c r="Z20" s="204">
        <v>49999</v>
      </c>
      <c r="AA20" s="204">
        <v>12513</v>
      </c>
      <c r="AB20" s="204">
        <v>8242</v>
      </c>
      <c r="AC20" s="204">
        <v>11283</v>
      </c>
      <c r="AD20" s="204">
        <v>41217</v>
      </c>
      <c r="AE20" s="204">
        <v>14557</v>
      </c>
      <c r="AF20" s="204">
        <v>13164</v>
      </c>
      <c r="AG20" s="204">
        <v>12085</v>
      </c>
      <c r="AH20" s="204">
        <v>11598</v>
      </c>
      <c r="AI20" s="204">
        <v>36105</v>
      </c>
      <c r="AJ20" s="204">
        <v>19929</v>
      </c>
      <c r="AK20" s="204">
        <v>27024</v>
      </c>
      <c r="AL20" s="204">
        <v>15890</v>
      </c>
      <c r="AM20" s="204">
        <v>11570</v>
      </c>
      <c r="AN20" s="204">
        <v>63808</v>
      </c>
      <c r="AO20" s="204">
        <v>16421</v>
      </c>
      <c r="AP20" s="204">
        <v>18797</v>
      </c>
      <c r="AQ20" s="204">
        <v>12218</v>
      </c>
      <c r="AR20" s="204">
        <v>9339</v>
      </c>
      <c r="AS20" s="204">
        <v>13351</v>
      </c>
      <c r="AT20" s="204">
        <v>18370</v>
      </c>
      <c r="AU20" s="204">
        <v>24991</v>
      </c>
      <c r="AV20" s="204">
        <v>11224</v>
      </c>
      <c r="AW20" s="204">
        <v>37030</v>
      </c>
      <c r="AX20" s="204">
        <v>19080</v>
      </c>
      <c r="AY20" s="204">
        <v>42212</v>
      </c>
      <c r="AZ20" s="204">
        <v>37250</v>
      </c>
      <c r="BA20" s="204">
        <v>17782</v>
      </c>
      <c r="BB20" s="204">
        <v>15740</v>
      </c>
      <c r="BC20" s="204">
        <v>18967</v>
      </c>
      <c r="BD20" s="204">
        <v>25991</v>
      </c>
      <c r="BE20" s="204">
        <v>20991</v>
      </c>
      <c r="BF20" s="204">
        <v>41506</v>
      </c>
      <c r="BG20" s="204">
        <v>20865</v>
      </c>
      <c r="BH20" s="204">
        <v>18708</v>
      </c>
      <c r="BI20" s="204">
        <v>31913</v>
      </c>
      <c r="BJ20" s="204">
        <v>17405</v>
      </c>
      <c r="BK20" s="204">
        <v>20763</v>
      </c>
      <c r="BL20" s="204">
        <v>16349</v>
      </c>
      <c r="BM20" s="204">
        <v>25054</v>
      </c>
      <c r="BN20" s="204">
        <v>12236</v>
      </c>
      <c r="BO20" s="204">
        <v>56926</v>
      </c>
      <c r="BP20" s="204">
        <v>19265</v>
      </c>
      <c r="BQ20" s="204">
        <v>24895</v>
      </c>
      <c r="BR20" s="204">
        <v>23610</v>
      </c>
      <c r="BS20" s="204">
        <v>22163</v>
      </c>
      <c r="BT20" s="204">
        <v>8924</v>
      </c>
      <c r="BU20" s="204">
        <v>25995</v>
      </c>
      <c r="BV20" s="204">
        <v>16018</v>
      </c>
      <c r="BW20" s="204">
        <v>21631</v>
      </c>
      <c r="BX20" s="204">
        <v>18839</v>
      </c>
      <c r="BY20" s="204">
        <v>17179</v>
      </c>
      <c r="BZ20" s="204">
        <v>49622</v>
      </c>
      <c r="CA20" s="204">
        <v>17124</v>
      </c>
      <c r="CB20" s="204">
        <v>21821</v>
      </c>
      <c r="CC20" s="204">
        <v>34123</v>
      </c>
      <c r="CD20" s="204">
        <v>14899</v>
      </c>
      <c r="CE20" s="204">
        <v>15784</v>
      </c>
      <c r="CF20" s="204">
        <v>60975</v>
      </c>
      <c r="CG20" s="204">
        <v>16728</v>
      </c>
      <c r="CH20" s="204">
        <v>10222</v>
      </c>
      <c r="CI20" s="204">
        <v>13921</v>
      </c>
      <c r="CJ20" s="204">
        <v>17409</v>
      </c>
      <c r="CK20" s="204">
        <v>14314</v>
      </c>
      <c r="CL20" s="204">
        <v>52375</v>
      </c>
      <c r="CM20" s="204">
        <v>16052</v>
      </c>
      <c r="CN20" s="204">
        <v>19490</v>
      </c>
      <c r="CO20" s="204">
        <v>50852</v>
      </c>
      <c r="CP20" s="204">
        <v>1274276</v>
      </c>
      <c r="CQ20" s="204">
        <v>24212</v>
      </c>
      <c r="CR20" s="204">
        <v>11044</v>
      </c>
      <c r="CS20" s="204">
        <v>21956</v>
      </c>
      <c r="CT20" s="204">
        <v>16334</v>
      </c>
      <c r="CU20" s="204">
        <v>9803</v>
      </c>
      <c r="CV20" s="204">
        <v>35540</v>
      </c>
      <c r="CW20" s="204">
        <v>9443</v>
      </c>
      <c r="CX20" s="204">
        <v>15920</v>
      </c>
      <c r="CY20" s="204">
        <v>52219</v>
      </c>
      <c r="CZ20" s="204">
        <v>8509</v>
      </c>
      <c r="DA20" s="204">
        <v>26484</v>
      </c>
      <c r="DB20" s="204">
        <v>18415</v>
      </c>
      <c r="DC20" s="204">
        <v>16456</v>
      </c>
      <c r="DD20" s="204">
        <v>10126</v>
      </c>
      <c r="DE20" s="204">
        <v>11826</v>
      </c>
      <c r="DF20" s="204">
        <v>23007</v>
      </c>
      <c r="DG20" s="204">
        <v>10449</v>
      </c>
      <c r="DH20" s="204">
        <v>22142</v>
      </c>
      <c r="DI20" s="204">
        <v>21512</v>
      </c>
      <c r="DJ20" s="204">
        <v>27267</v>
      </c>
      <c r="DK20" s="204">
        <v>13979</v>
      </c>
      <c r="DL20" s="204">
        <v>19567</v>
      </c>
      <c r="DM20" s="204">
        <v>5303</v>
      </c>
      <c r="DN20" s="204">
        <v>40218</v>
      </c>
      <c r="DO20" s="204">
        <v>25153</v>
      </c>
      <c r="DP20" s="204">
        <v>17128</v>
      </c>
      <c r="DQ20" s="204">
        <v>44266</v>
      </c>
      <c r="DR20" s="204">
        <v>12935</v>
      </c>
      <c r="DS20" s="204">
        <v>12649</v>
      </c>
      <c r="DT20" s="204">
        <v>8941</v>
      </c>
      <c r="DU20" s="204">
        <v>11487</v>
      </c>
      <c r="DV20" s="204">
        <v>17316</v>
      </c>
      <c r="DW20" s="204">
        <v>14272</v>
      </c>
      <c r="DX20" s="204">
        <v>30011</v>
      </c>
      <c r="DY20" s="204">
        <v>17540</v>
      </c>
      <c r="DZ20" s="204">
        <v>27109</v>
      </c>
      <c r="EA20" s="204">
        <v>29766</v>
      </c>
      <c r="EB20" s="204">
        <v>16475</v>
      </c>
      <c r="EC20" s="204">
        <v>10242</v>
      </c>
      <c r="ED20" s="204">
        <v>14966</v>
      </c>
      <c r="EE20" s="204">
        <v>5376</v>
      </c>
      <c r="EF20" s="204">
        <v>9914</v>
      </c>
      <c r="EG20" s="204">
        <v>10977</v>
      </c>
      <c r="EH20" s="204">
        <v>14897</v>
      </c>
      <c r="EI20" s="204">
        <v>7588</v>
      </c>
      <c r="EJ20" s="204">
        <v>6420</v>
      </c>
      <c r="EK20" s="204">
        <v>17852</v>
      </c>
      <c r="EL20" s="204">
        <v>7114</v>
      </c>
    </row>
    <row r="21" spans="1:142" ht="15" customHeight="1">
      <c r="A21" s="54" t="s">
        <v>297</v>
      </c>
      <c r="B21" s="63"/>
      <c r="C21" s="64"/>
      <c r="D21" s="205"/>
      <c r="E21" s="205"/>
      <c r="F21" s="205"/>
      <c r="G21" s="205"/>
      <c r="H21" s="205"/>
      <c r="I21" s="205"/>
      <c r="J21" s="205"/>
      <c r="K21" s="205"/>
      <c r="L21" s="205"/>
      <c r="M21" s="205"/>
      <c r="N21" s="205"/>
      <c r="O21" s="205"/>
      <c r="P21" s="205"/>
      <c r="Q21" s="205"/>
      <c r="R21" s="205"/>
      <c r="S21" s="205"/>
      <c r="T21" s="205"/>
      <c r="U21" s="205"/>
      <c r="V21" s="205"/>
      <c r="W21" s="205"/>
      <c r="X21" s="205"/>
      <c r="Y21" s="205"/>
      <c r="Z21" s="205"/>
      <c r="AA21" s="205"/>
      <c r="AB21" s="205"/>
      <c r="AC21" s="205"/>
      <c r="AD21" s="205"/>
      <c r="AE21" s="205"/>
      <c r="AF21" s="205"/>
      <c r="AG21" s="205"/>
      <c r="AH21" s="205"/>
      <c r="AI21" s="205"/>
      <c r="AJ21" s="205"/>
      <c r="AK21" s="205"/>
      <c r="AL21" s="205"/>
      <c r="AM21" s="205"/>
      <c r="AN21" s="205"/>
      <c r="AO21" s="205"/>
      <c r="AP21" s="205"/>
      <c r="AQ21" s="205"/>
      <c r="AR21" s="205"/>
      <c r="AS21" s="205"/>
      <c r="AT21" s="205"/>
      <c r="AU21" s="205"/>
      <c r="AV21" s="205"/>
      <c r="AW21" s="205"/>
      <c r="AX21" s="205"/>
      <c r="AY21" s="205"/>
      <c r="AZ21" s="205"/>
      <c r="BA21" s="205"/>
      <c r="BB21" s="205"/>
      <c r="BC21" s="205"/>
      <c r="BD21" s="205"/>
      <c r="BE21" s="205"/>
      <c r="BF21" s="205"/>
      <c r="BG21" s="205"/>
      <c r="BH21" s="205"/>
      <c r="BI21" s="205"/>
      <c r="BJ21" s="205"/>
      <c r="BK21" s="205"/>
      <c r="BL21" s="205"/>
      <c r="BM21" s="205"/>
      <c r="BN21" s="205"/>
      <c r="BO21" s="205"/>
      <c r="BP21" s="205"/>
      <c r="BQ21" s="205"/>
      <c r="BR21" s="205"/>
      <c r="BS21" s="205"/>
      <c r="BT21" s="205"/>
      <c r="BU21" s="205"/>
      <c r="BV21" s="205"/>
      <c r="BW21" s="205"/>
      <c r="BX21" s="205"/>
      <c r="BY21" s="205"/>
      <c r="BZ21" s="205"/>
      <c r="CA21" s="205"/>
      <c r="CB21" s="205"/>
      <c r="CC21" s="205"/>
      <c r="CD21" s="205"/>
      <c r="CE21" s="205"/>
      <c r="CF21" s="205"/>
      <c r="CG21" s="205"/>
      <c r="CH21" s="205"/>
      <c r="CI21" s="205"/>
      <c r="CJ21" s="205"/>
      <c r="CK21" s="205"/>
      <c r="CL21" s="205"/>
      <c r="CM21" s="205"/>
      <c r="CN21" s="205"/>
      <c r="CO21" s="205"/>
      <c r="CP21" s="205"/>
      <c r="CQ21" s="205"/>
      <c r="CR21" s="205"/>
      <c r="CS21" s="205"/>
      <c r="CT21" s="205"/>
      <c r="CU21" s="205"/>
      <c r="CV21" s="205"/>
      <c r="CW21" s="205"/>
      <c r="CX21" s="205"/>
      <c r="CY21" s="205"/>
      <c r="CZ21" s="205"/>
      <c r="DA21" s="205"/>
      <c r="DB21" s="205"/>
      <c r="DC21" s="205"/>
      <c r="DD21" s="205"/>
      <c r="DE21" s="205"/>
      <c r="DF21" s="205"/>
      <c r="DG21" s="205"/>
      <c r="DH21" s="205"/>
      <c r="DI21" s="205"/>
      <c r="DJ21" s="205"/>
      <c r="DK21" s="205"/>
      <c r="DL21" s="205"/>
      <c r="DM21" s="205"/>
      <c r="DN21" s="205"/>
      <c r="DO21" s="205"/>
      <c r="DP21" s="205"/>
      <c r="DQ21" s="205"/>
      <c r="DR21" s="205"/>
      <c r="DS21" s="205"/>
      <c r="DT21" s="205"/>
      <c r="DU21" s="205"/>
      <c r="DV21" s="205"/>
      <c r="DW21" s="205"/>
      <c r="DX21" s="205"/>
      <c r="DY21" s="205"/>
      <c r="DZ21" s="205"/>
      <c r="EA21" s="205"/>
      <c r="EB21" s="205"/>
      <c r="EC21" s="205"/>
      <c r="ED21" s="205"/>
      <c r="EE21" s="205"/>
      <c r="EF21" s="205"/>
      <c r="EG21" s="205"/>
      <c r="EH21" s="205"/>
      <c r="EI21" s="205"/>
      <c r="EJ21" s="205"/>
      <c r="EK21" s="205"/>
      <c r="EL21" s="205"/>
    </row>
    <row r="22" spans="1:142" ht="15" customHeight="1">
      <c r="A22" s="60"/>
      <c r="B22" s="62"/>
      <c r="C22" s="124"/>
      <c r="D22" s="206">
        <v>39567</v>
      </c>
      <c r="E22" s="206">
        <v>39594</v>
      </c>
      <c r="F22" s="206">
        <v>31466</v>
      </c>
      <c r="G22" s="206">
        <v>12107</v>
      </c>
      <c r="H22" s="206">
        <v>37233</v>
      </c>
      <c r="I22" s="206">
        <v>26505</v>
      </c>
      <c r="J22" s="206">
        <v>20160</v>
      </c>
      <c r="K22" s="206">
        <v>13986</v>
      </c>
      <c r="L22" s="206">
        <v>57168</v>
      </c>
      <c r="M22" s="206">
        <v>44516</v>
      </c>
      <c r="N22" s="206">
        <v>43819</v>
      </c>
      <c r="O22" s="206">
        <v>16251</v>
      </c>
      <c r="P22" s="206">
        <v>23792</v>
      </c>
      <c r="Q22" s="206">
        <v>73137</v>
      </c>
      <c r="R22" s="206">
        <v>14612</v>
      </c>
      <c r="S22" s="206">
        <v>27625</v>
      </c>
      <c r="T22" s="206">
        <v>15690</v>
      </c>
      <c r="U22" s="206">
        <v>20154</v>
      </c>
      <c r="V22" s="206">
        <v>27746</v>
      </c>
      <c r="W22" s="206">
        <v>11135</v>
      </c>
      <c r="X22" s="206">
        <v>42571</v>
      </c>
      <c r="Y22" s="206">
        <v>24835</v>
      </c>
      <c r="Z22" s="206">
        <v>72543</v>
      </c>
      <c r="AA22" s="206">
        <v>8765</v>
      </c>
      <c r="AB22" s="206">
        <v>17347</v>
      </c>
      <c r="AC22" s="206">
        <v>17075</v>
      </c>
      <c r="AD22" s="206">
        <v>59324</v>
      </c>
      <c r="AE22" s="206">
        <v>16578</v>
      </c>
      <c r="AF22" s="206">
        <v>11931</v>
      </c>
      <c r="AG22" s="206">
        <v>17289</v>
      </c>
      <c r="AH22" s="206">
        <v>20153</v>
      </c>
      <c r="AI22" s="206">
        <v>53764</v>
      </c>
      <c r="AJ22" s="206">
        <v>24071</v>
      </c>
      <c r="AK22" s="206">
        <v>42653</v>
      </c>
      <c r="AL22" s="206">
        <v>23903</v>
      </c>
      <c r="AM22" s="206">
        <v>18873</v>
      </c>
      <c r="AN22" s="206">
        <v>96363</v>
      </c>
      <c r="AO22" s="206">
        <v>21584</v>
      </c>
      <c r="AP22" s="206">
        <v>20860</v>
      </c>
      <c r="AQ22" s="206">
        <v>14774</v>
      </c>
      <c r="AR22" s="206">
        <v>10038</v>
      </c>
      <c r="AS22" s="206">
        <v>14329</v>
      </c>
      <c r="AT22" s="206">
        <v>27913</v>
      </c>
      <c r="AU22" s="206">
        <v>42820</v>
      </c>
      <c r="AV22" s="206">
        <v>17579</v>
      </c>
      <c r="AW22" s="206">
        <v>65884</v>
      </c>
      <c r="AX22" s="206">
        <v>29664</v>
      </c>
      <c r="AY22" s="206">
        <v>58533</v>
      </c>
      <c r="AZ22" s="206">
        <v>54206</v>
      </c>
      <c r="BA22" s="206">
        <v>14515</v>
      </c>
      <c r="BB22" s="206">
        <v>27963</v>
      </c>
      <c r="BC22" s="206">
        <v>17973</v>
      </c>
      <c r="BD22" s="206">
        <v>32378</v>
      </c>
      <c r="BE22" s="206">
        <v>47482</v>
      </c>
      <c r="BF22" s="206">
        <v>57880</v>
      </c>
      <c r="BG22" s="206">
        <v>33537</v>
      </c>
      <c r="BH22" s="206">
        <v>14322</v>
      </c>
      <c r="BI22" s="206">
        <v>61758</v>
      </c>
      <c r="BJ22" s="206">
        <v>30626</v>
      </c>
      <c r="BK22" s="206">
        <v>27816</v>
      </c>
      <c r="BL22" s="206">
        <v>15401</v>
      </c>
      <c r="BM22" s="206">
        <v>44765</v>
      </c>
      <c r="BN22" s="206">
        <v>13900</v>
      </c>
      <c r="BO22" s="206">
        <v>73748</v>
      </c>
      <c r="BP22" s="206">
        <v>30790</v>
      </c>
      <c r="BQ22" s="206">
        <v>41516</v>
      </c>
      <c r="BR22" s="206">
        <v>30148</v>
      </c>
      <c r="BS22" s="206">
        <v>28596</v>
      </c>
      <c r="BT22" s="206">
        <v>16353</v>
      </c>
      <c r="BU22" s="206">
        <v>44204</v>
      </c>
      <c r="BV22" s="206">
        <v>21440</v>
      </c>
      <c r="BW22" s="206">
        <v>19102</v>
      </c>
      <c r="BX22" s="206">
        <v>30529</v>
      </c>
      <c r="BY22" s="206">
        <v>31039</v>
      </c>
      <c r="BZ22" s="206">
        <v>84866</v>
      </c>
      <c r="CA22" s="206">
        <v>27485</v>
      </c>
      <c r="CB22" s="206">
        <v>50029</v>
      </c>
      <c r="CC22" s="206">
        <v>65770</v>
      </c>
      <c r="CD22" s="206">
        <v>29820</v>
      </c>
      <c r="CE22" s="206">
        <v>17909</v>
      </c>
      <c r="CF22" s="206">
        <v>76091</v>
      </c>
      <c r="CG22" s="206">
        <v>37388</v>
      </c>
      <c r="CH22" s="206">
        <v>16862</v>
      </c>
      <c r="CI22" s="206">
        <v>18039</v>
      </c>
      <c r="CJ22" s="206">
        <v>23665</v>
      </c>
      <c r="CK22" s="206">
        <v>26414</v>
      </c>
      <c r="CL22" s="206">
        <v>71621</v>
      </c>
      <c r="CM22" s="206">
        <v>20700</v>
      </c>
      <c r="CN22" s="206">
        <v>57974</v>
      </c>
      <c r="CO22" s="206">
        <v>19289</v>
      </c>
      <c r="CP22" s="206">
        <v>234231</v>
      </c>
      <c r="CQ22" s="206">
        <v>32653</v>
      </c>
      <c r="CR22" s="206">
        <v>15818</v>
      </c>
      <c r="CS22" s="206">
        <v>22326</v>
      </c>
      <c r="CT22" s="206">
        <v>26997</v>
      </c>
      <c r="CU22" s="206">
        <v>15404</v>
      </c>
      <c r="CV22" s="206">
        <v>89760</v>
      </c>
      <c r="CW22" s="206">
        <v>15117</v>
      </c>
      <c r="CX22" s="206">
        <v>22965</v>
      </c>
      <c r="CY22" s="206">
        <v>100463</v>
      </c>
      <c r="CZ22" s="206">
        <v>21712</v>
      </c>
      <c r="DA22" s="206">
        <v>33520</v>
      </c>
      <c r="DB22" s="206">
        <v>30186</v>
      </c>
      <c r="DC22" s="206">
        <v>26162</v>
      </c>
      <c r="DD22" s="206">
        <v>17568</v>
      </c>
      <c r="DE22" s="206">
        <v>15802</v>
      </c>
      <c r="DF22" s="206">
        <v>41610</v>
      </c>
      <c r="DG22" s="206">
        <v>22864</v>
      </c>
      <c r="DH22" s="206">
        <v>49269</v>
      </c>
      <c r="DI22" s="206">
        <v>33315</v>
      </c>
      <c r="DJ22" s="206">
        <v>44743</v>
      </c>
      <c r="DK22" s="206">
        <v>26665</v>
      </c>
      <c r="DL22" s="206">
        <v>28873</v>
      </c>
      <c r="DM22" s="206">
        <v>15672</v>
      </c>
      <c r="DN22" s="206">
        <v>80081</v>
      </c>
      <c r="DO22" s="206">
        <v>34209</v>
      </c>
      <c r="DP22" s="206">
        <v>46628</v>
      </c>
      <c r="DQ22" s="206">
        <v>86363</v>
      </c>
      <c r="DR22" s="206">
        <v>22419</v>
      </c>
      <c r="DS22" s="206">
        <v>23519</v>
      </c>
      <c r="DT22" s="206">
        <v>16126</v>
      </c>
      <c r="DU22" s="206">
        <v>19937</v>
      </c>
      <c r="DV22" s="206">
        <v>37420</v>
      </c>
      <c r="DW22" s="206">
        <v>51897</v>
      </c>
      <c r="DX22" s="206">
        <v>26902</v>
      </c>
      <c r="DY22" s="206">
        <v>32288</v>
      </c>
      <c r="DZ22" s="206">
        <v>71058</v>
      </c>
      <c r="EA22" s="206">
        <v>104383</v>
      </c>
      <c r="EB22" s="206">
        <v>32775</v>
      </c>
      <c r="EC22" s="206">
        <v>20313</v>
      </c>
      <c r="ED22" s="206">
        <v>19807</v>
      </c>
      <c r="EE22" s="206">
        <v>19452</v>
      </c>
      <c r="EF22" s="206">
        <v>18840</v>
      </c>
      <c r="EG22" s="206">
        <v>38844</v>
      </c>
      <c r="EH22" s="206">
        <v>18168</v>
      </c>
      <c r="EI22" s="206">
        <v>11825</v>
      </c>
      <c r="EJ22" s="206">
        <v>13072</v>
      </c>
      <c r="EK22" s="206">
        <v>42702</v>
      </c>
      <c r="EL22" s="206">
        <v>20689</v>
      </c>
    </row>
    <row r="23" spans="1:142" ht="15" customHeight="1">
      <c r="A23" s="54" t="s">
        <v>313</v>
      </c>
      <c r="B23" s="63"/>
      <c r="C23" s="64"/>
      <c r="D23" s="205"/>
      <c r="E23" s="205"/>
      <c r="F23" s="205"/>
      <c r="G23" s="205"/>
      <c r="H23" s="205"/>
      <c r="I23" s="205"/>
      <c r="J23" s="205"/>
      <c r="K23" s="205"/>
      <c r="L23" s="205"/>
      <c r="M23" s="205"/>
      <c r="N23" s="205"/>
      <c r="O23" s="205"/>
      <c r="P23" s="205"/>
      <c r="Q23" s="205"/>
      <c r="R23" s="205"/>
      <c r="S23" s="205"/>
      <c r="T23" s="205"/>
      <c r="U23" s="205"/>
      <c r="V23" s="205"/>
      <c r="W23" s="205"/>
      <c r="X23" s="205"/>
      <c r="Y23" s="205"/>
      <c r="Z23" s="205"/>
      <c r="AA23" s="205"/>
      <c r="AB23" s="205"/>
      <c r="AC23" s="205"/>
      <c r="AD23" s="205"/>
      <c r="AE23" s="205"/>
      <c r="AF23" s="205"/>
      <c r="AG23" s="205"/>
      <c r="AH23" s="205"/>
      <c r="AI23" s="205"/>
      <c r="AJ23" s="205"/>
      <c r="AK23" s="205"/>
      <c r="AL23" s="205"/>
      <c r="AM23" s="205"/>
      <c r="AN23" s="205"/>
      <c r="AO23" s="205"/>
      <c r="AP23" s="205"/>
      <c r="AQ23" s="205"/>
      <c r="AR23" s="205"/>
      <c r="AS23" s="205"/>
      <c r="AT23" s="205"/>
      <c r="AU23" s="205"/>
      <c r="AV23" s="205"/>
      <c r="AW23" s="205"/>
      <c r="AX23" s="205"/>
      <c r="AY23" s="205"/>
      <c r="AZ23" s="205"/>
      <c r="BA23" s="205"/>
      <c r="BB23" s="205"/>
      <c r="BC23" s="205"/>
      <c r="BD23" s="205"/>
      <c r="BE23" s="205"/>
      <c r="BF23" s="205"/>
      <c r="BG23" s="205"/>
      <c r="BH23" s="205"/>
      <c r="BI23" s="205"/>
      <c r="BJ23" s="205"/>
      <c r="BK23" s="205"/>
      <c r="BL23" s="205"/>
      <c r="BM23" s="205"/>
      <c r="BN23" s="205"/>
      <c r="BO23" s="205"/>
      <c r="BP23" s="205"/>
      <c r="BQ23" s="205"/>
      <c r="BR23" s="205"/>
      <c r="BS23" s="205"/>
      <c r="BT23" s="205"/>
      <c r="BU23" s="205"/>
      <c r="BV23" s="205"/>
      <c r="BW23" s="205"/>
      <c r="BX23" s="205"/>
      <c r="BY23" s="205"/>
      <c r="BZ23" s="205"/>
      <c r="CA23" s="205"/>
      <c r="CB23" s="205"/>
      <c r="CC23" s="205"/>
      <c r="CD23" s="205"/>
      <c r="CE23" s="205"/>
      <c r="CF23" s="205"/>
      <c r="CG23" s="205"/>
      <c r="CH23" s="205"/>
      <c r="CI23" s="205"/>
      <c r="CJ23" s="205"/>
      <c r="CK23" s="205"/>
      <c r="CL23" s="205"/>
      <c r="CM23" s="205"/>
      <c r="CN23" s="205"/>
      <c r="CO23" s="205"/>
      <c r="CP23" s="205"/>
      <c r="CQ23" s="205"/>
      <c r="CR23" s="205"/>
      <c r="CS23" s="205"/>
      <c r="CT23" s="205"/>
      <c r="CU23" s="205"/>
      <c r="CV23" s="205"/>
      <c r="CW23" s="205"/>
      <c r="CX23" s="205"/>
      <c r="CY23" s="205"/>
      <c r="CZ23" s="205"/>
      <c r="DA23" s="205"/>
      <c r="DB23" s="205"/>
      <c r="DC23" s="205"/>
      <c r="DD23" s="205"/>
      <c r="DE23" s="205"/>
      <c r="DF23" s="205"/>
      <c r="DG23" s="205"/>
      <c r="DH23" s="205"/>
      <c r="DI23" s="205"/>
      <c r="DJ23" s="205"/>
      <c r="DK23" s="205"/>
      <c r="DL23" s="205"/>
      <c r="DM23" s="205"/>
      <c r="DN23" s="205"/>
      <c r="DO23" s="205"/>
      <c r="DP23" s="205"/>
      <c r="DQ23" s="205"/>
      <c r="DR23" s="205"/>
      <c r="DS23" s="205"/>
      <c r="DT23" s="205"/>
      <c r="DU23" s="205"/>
      <c r="DV23" s="205"/>
      <c r="DW23" s="205"/>
      <c r="DX23" s="205"/>
      <c r="DY23" s="205"/>
      <c r="DZ23" s="205"/>
      <c r="EA23" s="205"/>
      <c r="EB23" s="205"/>
      <c r="EC23" s="205"/>
      <c r="ED23" s="205"/>
      <c r="EE23" s="205"/>
      <c r="EF23" s="205"/>
      <c r="EG23" s="205"/>
      <c r="EH23" s="205"/>
      <c r="EI23" s="205"/>
      <c r="EJ23" s="205"/>
      <c r="EK23" s="205"/>
      <c r="EL23" s="205"/>
    </row>
    <row r="24" spans="1:142" ht="15" customHeight="1" thickBot="1">
      <c r="A24" s="65"/>
      <c r="B24" s="66"/>
      <c r="C24" s="67"/>
      <c r="D24" s="207">
        <v>50313</v>
      </c>
      <c r="E24" s="207">
        <v>49249</v>
      </c>
      <c r="F24" s="207">
        <v>39785</v>
      </c>
      <c r="G24" s="207">
        <v>15362</v>
      </c>
      <c r="H24" s="207">
        <v>45857</v>
      </c>
      <c r="I24" s="207">
        <v>33553</v>
      </c>
      <c r="J24" s="207">
        <v>25908</v>
      </c>
      <c r="K24" s="207">
        <v>19845</v>
      </c>
      <c r="L24" s="207">
        <v>74826</v>
      </c>
      <c r="M24" s="207">
        <v>54152</v>
      </c>
      <c r="N24" s="207">
        <v>54089</v>
      </c>
      <c r="O24" s="207">
        <v>21781</v>
      </c>
      <c r="P24" s="207">
        <v>32909</v>
      </c>
      <c r="Q24" s="207">
        <v>93533</v>
      </c>
      <c r="R24" s="207">
        <v>17212</v>
      </c>
      <c r="S24" s="207">
        <v>35909</v>
      </c>
      <c r="T24" s="207">
        <v>19620</v>
      </c>
      <c r="U24" s="207">
        <v>25384</v>
      </c>
      <c r="V24" s="207">
        <v>37501</v>
      </c>
      <c r="W24" s="207">
        <v>14702</v>
      </c>
      <c r="X24" s="207">
        <v>48029</v>
      </c>
      <c r="Y24" s="207">
        <v>30633</v>
      </c>
      <c r="Z24" s="207">
        <v>88148</v>
      </c>
      <c r="AA24" s="207">
        <v>13486</v>
      </c>
      <c r="AB24" s="207">
        <v>21605</v>
      </c>
      <c r="AC24" s="207">
        <v>20756</v>
      </c>
      <c r="AD24" s="207">
        <v>76967</v>
      </c>
      <c r="AE24" s="207">
        <v>23179</v>
      </c>
      <c r="AF24" s="207">
        <v>17180</v>
      </c>
      <c r="AG24" s="207">
        <v>22697</v>
      </c>
      <c r="AH24" s="207">
        <v>25434</v>
      </c>
      <c r="AI24" s="207">
        <v>70924</v>
      </c>
      <c r="AJ24" s="207">
        <v>30913</v>
      </c>
      <c r="AK24" s="207">
        <v>53032</v>
      </c>
      <c r="AL24" s="207">
        <v>28856</v>
      </c>
      <c r="AM24" s="207">
        <v>23623</v>
      </c>
      <c r="AN24" s="207">
        <v>118466</v>
      </c>
      <c r="AO24" s="207">
        <v>28550</v>
      </c>
      <c r="AP24" s="207">
        <v>28880</v>
      </c>
      <c r="AQ24" s="207">
        <v>19210</v>
      </c>
      <c r="AR24" s="207">
        <v>13619</v>
      </c>
      <c r="AS24" s="207">
        <v>20421</v>
      </c>
      <c r="AT24" s="207">
        <v>35836</v>
      </c>
      <c r="AU24" s="207">
        <v>54611</v>
      </c>
      <c r="AV24" s="207">
        <v>21257</v>
      </c>
      <c r="AW24" s="207">
        <v>83909</v>
      </c>
      <c r="AX24" s="207">
        <v>37801</v>
      </c>
      <c r="AY24" s="207">
        <v>78315</v>
      </c>
      <c r="AZ24" s="207">
        <v>76152</v>
      </c>
      <c r="BA24" s="207">
        <v>21109</v>
      </c>
      <c r="BB24" s="207">
        <v>34976</v>
      </c>
      <c r="BC24" s="207">
        <v>26210</v>
      </c>
      <c r="BD24" s="207">
        <v>42921</v>
      </c>
      <c r="BE24" s="207">
        <v>55385</v>
      </c>
      <c r="BF24" s="207">
        <v>77058</v>
      </c>
      <c r="BG24" s="207">
        <v>44183</v>
      </c>
      <c r="BH24" s="207">
        <v>19866</v>
      </c>
      <c r="BI24" s="207">
        <v>77850</v>
      </c>
      <c r="BJ24" s="207">
        <v>40334</v>
      </c>
      <c r="BK24" s="207">
        <v>39044</v>
      </c>
      <c r="BL24" s="207">
        <v>22106</v>
      </c>
      <c r="BM24" s="207">
        <v>53086</v>
      </c>
      <c r="BN24" s="207">
        <v>18357</v>
      </c>
      <c r="BO24" s="207">
        <v>95516</v>
      </c>
      <c r="BP24" s="207">
        <v>38353</v>
      </c>
      <c r="BQ24" s="207">
        <v>51549</v>
      </c>
      <c r="BR24" s="207">
        <v>39260</v>
      </c>
      <c r="BS24" s="207">
        <v>38029</v>
      </c>
      <c r="BT24" s="207">
        <v>20239</v>
      </c>
      <c r="BU24" s="207">
        <v>56605</v>
      </c>
      <c r="BV24" s="207">
        <v>28820</v>
      </c>
      <c r="BW24" s="207">
        <v>30350</v>
      </c>
      <c r="BX24" s="207">
        <v>35868</v>
      </c>
      <c r="BY24" s="207">
        <v>39582</v>
      </c>
      <c r="BZ24" s="207">
        <v>101059</v>
      </c>
      <c r="CA24" s="207">
        <v>31795</v>
      </c>
      <c r="CB24" s="207">
        <v>60782</v>
      </c>
      <c r="CC24" s="207">
        <v>79022</v>
      </c>
      <c r="CD24" s="207">
        <v>36224</v>
      </c>
      <c r="CE24" s="207">
        <v>23770</v>
      </c>
      <c r="CF24" s="207">
        <v>108833</v>
      </c>
      <c r="CG24" s="207">
        <v>44559</v>
      </c>
      <c r="CH24" s="207">
        <v>21185</v>
      </c>
      <c r="CI24" s="207">
        <v>24557</v>
      </c>
      <c r="CJ24" s="207">
        <v>28968</v>
      </c>
      <c r="CK24" s="207">
        <v>31575</v>
      </c>
      <c r="CL24" s="207">
        <v>96177</v>
      </c>
      <c r="CM24" s="207">
        <v>27336</v>
      </c>
      <c r="CN24" s="207">
        <v>64663</v>
      </c>
      <c r="CO24" s="207">
        <v>37870</v>
      </c>
      <c r="CP24" s="207">
        <v>408114</v>
      </c>
      <c r="CQ24" s="207">
        <v>42243</v>
      </c>
      <c r="CR24" s="207">
        <v>20349</v>
      </c>
      <c r="CS24" s="207">
        <v>34748</v>
      </c>
      <c r="CT24" s="207">
        <v>34815</v>
      </c>
      <c r="CU24" s="207">
        <v>18917</v>
      </c>
      <c r="CV24" s="207">
        <v>105381</v>
      </c>
      <c r="CW24" s="207">
        <v>18252</v>
      </c>
      <c r="CX24" s="207">
        <v>29094</v>
      </c>
      <c r="CY24" s="207">
        <v>122413</v>
      </c>
      <c r="CZ24" s="207">
        <v>27489</v>
      </c>
      <c r="DA24" s="207">
        <v>44354</v>
      </c>
      <c r="DB24" s="207">
        <v>38643</v>
      </c>
      <c r="DC24" s="207">
        <v>34464</v>
      </c>
      <c r="DD24" s="207">
        <v>22563</v>
      </c>
      <c r="DE24" s="207">
        <v>18461</v>
      </c>
      <c r="DF24" s="207">
        <v>51675</v>
      </c>
      <c r="DG24" s="207">
        <v>26254</v>
      </c>
      <c r="DH24" s="207">
        <v>58598</v>
      </c>
      <c r="DI24" s="207">
        <v>41263</v>
      </c>
      <c r="DJ24" s="207">
        <v>54264</v>
      </c>
      <c r="DK24" s="207">
        <v>31547</v>
      </c>
      <c r="DL24" s="207">
        <v>34586</v>
      </c>
      <c r="DM24" s="207">
        <v>19010</v>
      </c>
      <c r="DN24" s="207">
        <v>101106</v>
      </c>
      <c r="DO24" s="207">
        <v>42477</v>
      </c>
      <c r="DP24" s="207">
        <v>54408</v>
      </c>
      <c r="DQ24" s="207">
        <v>98127</v>
      </c>
      <c r="DR24" s="207">
        <v>26398</v>
      </c>
      <c r="DS24" s="207">
        <v>27698</v>
      </c>
      <c r="DT24" s="207">
        <v>18558</v>
      </c>
      <c r="DU24" s="207">
        <v>24422</v>
      </c>
      <c r="DV24" s="207">
        <v>43688</v>
      </c>
      <c r="DW24" s="207">
        <v>61601</v>
      </c>
      <c r="DX24" s="207">
        <v>35962</v>
      </c>
      <c r="DY24" s="207">
        <v>37207</v>
      </c>
      <c r="DZ24" s="207">
        <v>83180</v>
      </c>
      <c r="EA24" s="207">
        <v>119508</v>
      </c>
      <c r="EB24" s="207">
        <v>42382</v>
      </c>
      <c r="EC24" s="207">
        <v>24796</v>
      </c>
      <c r="ED24" s="207">
        <v>23607</v>
      </c>
      <c r="EE24" s="207">
        <v>20646</v>
      </c>
      <c r="EF24" s="207">
        <v>23543</v>
      </c>
      <c r="EG24" s="207">
        <v>42461</v>
      </c>
      <c r="EH24" s="207">
        <v>23595</v>
      </c>
      <c r="EI24" s="207">
        <v>15442</v>
      </c>
      <c r="EJ24" s="207">
        <v>16682</v>
      </c>
      <c r="EK24" s="207">
        <v>53976</v>
      </c>
      <c r="EL24" s="207">
        <v>24252</v>
      </c>
    </row>
    <row r="25" spans="1:142" s="68" customFormat="1" ht="15" customHeight="1" thickTop="1">
      <c r="A25" s="268" t="s">
        <v>269</v>
      </c>
      <c r="B25" s="269"/>
      <c r="C25" s="270"/>
      <c r="D25" s="210">
        <v>93.4</v>
      </c>
      <c r="E25" s="210">
        <v>96.899999999999991</v>
      </c>
      <c r="F25" s="210">
        <v>98.3</v>
      </c>
      <c r="G25" s="210">
        <v>94.5</v>
      </c>
      <c r="H25" s="210">
        <v>90.3</v>
      </c>
      <c r="I25" s="210">
        <v>95.7</v>
      </c>
      <c r="J25" s="210">
        <v>94.899999999999991</v>
      </c>
      <c r="K25" s="165">
        <v>1</v>
      </c>
      <c r="L25" s="210">
        <v>96.1</v>
      </c>
      <c r="M25" s="210">
        <v>93.899999999999991</v>
      </c>
      <c r="N25" s="210">
        <v>97.5</v>
      </c>
      <c r="O25" s="165">
        <v>1</v>
      </c>
      <c r="P25" s="165">
        <v>0.96</v>
      </c>
      <c r="Q25" s="210">
        <v>97.1</v>
      </c>
      <c r="R25" s="210">
        <v>97.1</v>
      </c>
      <c r="S25" s="210">
        <v>98.4</v>
      </c>
      <c r="T25" s="210">
        <v>80.300000000000011</v>
      </c>
      <c r="U25" s="210">
        <v>90.7</v>
      </c>
      <c r="V25" s="210">
        <v>94.899999999999991</v>
      </c>
      <c r="W25" s="165">
        <v>0.95</v>
      </c>
      <c r="X25" s="165">
        <v>1</v>
      </c>
      <c r="Y25" s="210">
        <v>95.399999999999991</v>
      </c>
      <c r="Z25" s="210">
        <v>98.1</v>
      </c>
      <c r="AA25" s="210">
        <v>96.2</v>
      </c>
      <c r="AB25" s="165">
        <v>1</v>
      </c>
      <c r="AC25" s="165">
        <v>0.9</v>
      </c>
      <c r="AD25" s="165">
        <v>0.96</v>
      </c>
      <c r="AE25" s="210">
        <v>95.3</v>
      </c>
      <c r="AF25" s="210">
        <v>97.399999999999991</v>
      </c>
      <c r="AG25" s="210">
        <v>94.699999999999989</v>
      </c>
      <c r="AH25" s="210">
        <v>94.1</v>
      </c>
      <c r="AI25" s="210">
        <v>97.899999999999991</v>
      </c>
      <c r="AJ25" s="210">
        <v>97.3</v>
      </c>
      <c r="AK25" s="210">
        <v>98.3</v>
      </c>
      <c r="AL25" s="210">
        <v>92.7</v>
      </c>
      <c r="AM25" s="210">
        <v>94.1</v>
      </c>
      <c r="AN25" s="165">
        <v>0.95</v>
      </c>
      <c r="AO25" s="210">
        <v>96.1</v>
      </c>
      <c r="AP25" s="210">
        <v>95.399999999999991</v>
      </c>
      <c r="AQ25" s="165">
        <v>0.97</v>
      </c>
      <c r="AR25" s="217" t="s">
        <v>458</v>
      </c>
      <c r="AS25" s="210">
        <v>98.4</v>
      </c>
      <c r="AT25" s="210">
        <v>95</v>
      </c>
      <c r="AU25" s="210">
        <v>96.399999999999991</v>
      </c>
      <c r="AV25" s="210">
        <v>92.5</v>
      </c>
      <c r="AW25" s="210">
        <v>94.5</v>
      </c>
      <c r="AX25" s="210">
        <v>100</v>
      </c>
      <c r="AY25" s="210">
        <v>91.9</v>
      </c>
      <c r="AZ25" s="210">
        <v>96.899999999999991</v>
      </c>
      <c r="BA25" s="210">
        <v>100</v>
      </c>
      <c r="BB25" s="210">
        <v>97.2</v>
      </c>
      <c r="BC25" s="210">
        <v>97.2</v>
      </c>
      <c r="BD25" s="210">
        <v>98.3</v>
      </c>
      <c r="BE25" s="210">
        <v>89.9</v>
      </c>
      <c r="BF25" s="210">
        <v>92.600000000000009</v>
      </c>
      <c r="BG25" s="210">
        <v>93.7</v>
      </c>
      <c r="BH25" s="210">
        <v>94.8</v>
      </c>
      <c r="BI25" s="210">
        <v>97.6</v>
      </c>
      <c r="BJ25" s="210">
        <v>94.5</v>
      </c>
      <c r="BK25" s="210">
        <v>93.8</v>
      </c>
      <c r="BL25" s="210">
        <v>96.7</v>
      </c>
      <c r="BM25" s="210">
        <v>93.600000000000009</v>
      </c>
      <c r="BN25" s="210" t="s">
        <v>458</v>
      </c>
      <c r="BO25" s="210">
        <v>94.199999999999989</v>
      </c>
      <c r="BP25" s="210">
        <v>97.2</v>
      </c>
      <c r="BQ25" s="165">
        <v>0.97</v>
      </c>
      <c r="BR25" s="210">
        <v>95.8</v>
      </c>
      <c r="BS25" s="165">
        <v>0.93</v>
      </c>
      <c r="BT25" s="210">
        <v>100</v>
      </c>
      <c r="BU25" s="210">
        <v>94.399999999999991</v>
      </c>
      <c r="BV25" s="210">
        <v>97.8</v>
      </c>
      <c r="BW25" s="210">
        <v>97.1</v>
      </c>
      <c r="BX25" s="165">
        <v>1</v>
      </c>
      <c r="BY25" s="210">
        <v>98.5</v>
      </c>
      <c r="BZ25" s="165">
        <v>0.97</v>
      </c>
      <c r="CA25" s="210">
        <v>97.6</v>
      </c>
      <c r="CB25" s="210">
        <v>93.100000000000009</v>
      </c>
      <c r="CC25" s="210">
        <v>95.8</v>
      </c>
      <c r="CD25" s="210">
        <v>94.5</v>
      </c>
      <c r="CE25" s="210">
        <v>98.2</v>
      </c>
      <c r="CF25" s="165">
        <v>0.96</v>
      </c>
      <c r="CG25" s="210">
        <v>98.2</v>
      </c>
      <c r="CH25" s="210">
        <v>94.899999999999991</v>
      </c>
      <c r="CI25" s="210">
        <v>95.6</v>
      </c>
      <c r="CJ25" s="210">
        <v>94.8</v>
      </c>
      <c r="CK25" s="165">
        <v>0.97</v>
      </c>
      <c r="CL25" s="210">
        <v>95.199999999999989</v>
      </c>
      <c r="CM25" s="210">
        <v>96.7</v>
      </c>
      <c r="CN25" s="210">
        <v>95.899999999999991</v>
      </c>
      <c r="CO25" s="210">
        <v>90.100000000000009</v>
      </c>
      <c r="CP25" s="210">
        <v>94.399999999999991</v>
      </c>
      <c r="CQ25" s="165">
        <v>0.95</v>
      </c>
      <c r="CR25" s="165">
        <v>0.94</v>
      </c>
      <c r="CS25" s="165">
        <v>1</v>
      </c>
      <c r="CT25" s="210">
        <v>98.9</v>
      </c>
      <c r="CU25" s="210">
        <v>96.2</v>
      </c>
      <c r="CV25" s="210">
        <v>94.699999999999989</v>
      </c>
      <c r="CW25" s="165">
        <v>0.94</v>
      </c>
      <c r="CX25" s="210">
        <v>94.3</v>
      </c>
      <c r="CY25" s="210">
        <v>89.600000000000009</v>
      </c>
      <c r="CZ25" s="165">
        <v>1</v>
      </c>
      <c r="DA25" s="210">
        <v>96.6</v>
      </c>
      <c r="DB25" s="210">
        <v>97.6</v>
      </c>
      <c r="DC25" s="210">
        <v>96.3</v>
      </c>
      <c r="DD25" s="165">
        <v>0.93</v>
      </c>
      <c r="DE25" s="210">
        <v>83.899999999999991</v>
      </c>
      <c r="DF25" s="210">
        <v>98.2</v>
      </c>
      <c r="DG25" s="210">
        <v>95.5</v>
      </c>
      <c r="DH25" s="210">
        <v>96.8</v>
      </c>
      <c r="DI25" s="165">
        <v>1</v>
      </c>
      <c r="DJ25" s="210">
        <v>93.8</v>
      </c>
      <c r="DK25" s="210">
        <v>97.3</v>
      </c>
      <c r="DL25" s="210">
        <v>97.2</v>
      </c>
      <c r="DM25" s="165">
        <v>1</v>
      </c>
      <c r="DN25" s="165">
        <v>1</v>
      </c>
      <c r="DO25" s="210">
        <v>96.899999999999991</v>
      </c>
      <c r="DP25" s="165">
        <v>1</v>
      </c>
      <c r="DQ25" s="210">
        <v>97.1</v>
      </c>
      <c r="DR25" s="210">
        <v>98.2</v>
      </c>
      <c r="DS25" s="165">
        <v>0.93</v>
      </c>
      <c r="DT25" s="210">
        <v>91.100000000000009</v>
      </c>
      <c r="DU25" s="210">
        <v>98.4</v>
      </c>
      <c r="DV25" s="210">
        <v>93.100000000000009</v>
      </c>
      <c r="DW25" s="165">
        <v>1</v>
      </c>
      <c r="DX25" s="210">
        <v>97.399999999999991</v>
      </c>
      <c r="DY25" s="210">
        <v>94.199999999999989</v>
      </c>
      <c r="DZ25" s="210">
        <v>99.4</v>
      </c>
      <c r="EA25" s="165">
        <v>0.96</v>
      </c>
      <c r="EB25" s="210">
        <v>94.199999999999989</v>
      </c>
      <c r="EC25" s="210">
        <v>94.399999999999991</v>
      </c>
      <c r="ED25" s="165">
        <v>0.97</v>
      </c>
      <c r="EE25" s="210">
        <v>96.399999999999991</v>
      </c>
      <c r="EF25" s="210">
        <v>86.4</v>
      </c>
      <c r="EG25" s="210">
        <v>96.899999999999991</v>
      </c>
      <c r="EH25" s="210">
        <v>98.4</v>
      </c>
      <c r="EI25" s="210">
        <v>96.399999999999991</v>
      </c>
      <c r="EJ25" s="210">
        <v>93.5</v>
      </c>
      <c r="EK25" s="210">
        <v>98.4</v>
      </c>
      <c r="EL25" s="210">
        <v>96.1</v>
      </c>
    </row>
    <row r="27" spans="1:142" ht="15" customHeight="1">
      <c r="D27" s="222" t="s">
        <v>254</v>
      </c>
      <c r="E27" s="222"/>
      <c r="F27" s="222"/>
      <c r="G27" s="222"/>
      <c r="H27" s="222"/>
      <c r="I27" s="222"/>
      <c r="J27" s="222"/>
      <c r="K27" s="222"/>
    </row>
    <row r="28" spans="1:142" ht="30" customHeight="1">
      <c r="A28" s="71"/>
      <c r="C28" s="160"/>
      <c r="D28" s="218" t="s">
        <v>303</v>
      </c>
      <c r="E28" s="218"/>
      <c r="F28" s="218"/>
      <c r="G28" s="218"/>
      <c r="H28" s="218"/>
      <c r="I28" s="218"/>
      <c r="J28" s="218"/>
      <c r="K28" s="218"/>
    </row>
    <row r="29" spans="1:142" ht="15" customHeight="1">
      <c r="A29" s="71"/>
      <c r="C29" s="160"/>
      <c r="D29" s="218" t="s">
        <v>304</v>
      </c>
      <c r="E29" s="218"/>
      <c r="F29" s="218"/>
      <c r="G29" s="218"/>
      <c r="H29" s="218"/>
      <c r="I29" s="218"/>
      <c r="J29" s="218"/>
      <c r="K29" s="218"/>
    </row>
    <row r="30" spans="1:142" ht="15" customHeight="1">
      <c r="A30" s="71"/>
      <c r="C30" s="160"/>
      <c r="D30" s="218" t="s">
        <v>305</v>
      </c>
      <c r="E30" s="218"/>
      <c r="F30" s="218"/>
      <c r="G30" s="218"/>
      <c r="H30" s="218"/>
      <c r="I30" s="218"/>
      <c r="J30" s="218"/>
      <c r="K30" s="218"/>
    </row>
    <row r="31" spans="1:142" ht="15" customHeight="1">
      <c r="A31" s="71"/>
      <c r="C31" s="160"/>
      <c r="D31" s="218" t="s">
        <v>306</v>
      </c>
      <c r="E31" s="218"/>
      <c r="F31" s="218"/>
      <c r="G31" s="218"/>
      <c r="H31" s="218"/>
      <c r="I31" s="218"/>
      <c r="J31" s="218"/>
      <c r="K31" s="218"/>
    </row>
    <row r="32" spans="1:142" ht="30" customHeight="1">
      <c r="A32" s="71"/>
      <c r="C32" s="160"/>
      <c r="D32" s="218" t="s">
        <v>307</v>
      </c>
      <c r="E32" s="218"/>
      <c r="F32" s="218"/>
      <c r="G32" s="218"/>
      <c r="H32" s="218"/>
      <c r="I32" s="218"/>
      <c r="J32" s="218"/>
      <c r="K32" s="218"/>
      <c r="L32" s="69"/>
    </row>
    <row r="33" spans="1:66" ht="60" customHeight="1">
      <c r="A33" s="71"/>
      <c r="C33" s="160"/>
      <c r="D33" s="218" t="s">
        <v>308</v>
      </c>
      <c r="E33" s="218"/>
      <c r="F33" s="218"/>
      <c r="G33" s="218"/>
      <c r="H33" s="218"/>
      <c r="I33" s="218"/>
      <c r="J33" s="218"/>
      <c r="K33" s="218"/>
      <c r="L33" s="69"/>
    </row>
    <row r="34" spans="1:66" ht="15" customHeight="1">
      <c r="A34" s="71"/>
      <c r="C34" s="160"/>
      <c r="D34" s="218" t="s">
        <v>309</v>
      </c>
      <c r="E34" s="218"/>
      <c r="F34" s="218"/>
      <c r="G34" s="218"/>
      <c r="H34" s="218"/>
      <c r="I34" s="218"/>
      <c r="J34" s="218"/>
      <c r="K34" s="218"/>
    </row>
    <row r="35" spans="1:66" ht="15" customHeight="1">
      <c r="D35" s="218" t="s">
        <v>310</v>
      </c>
      <c r="E35" s="218"/>
      <c r="F35" s="218"/>
      <c r="G35" s="218"/>
      <c r="H35" s="218"/>
      <c r="I35" s="218"/>
      <c r="J35" s="218"/>
      <c r="K35" s="218"/>
    </row>
    <row r="37" spans="1:66" s="78" customFormat="1" ht="13.5" customHeight="1">
      <c r="D37" s="274" t="s">
        <v>461</v>
      </c>
      <c r="E37" s="218"/>
      <c r="F37" s="218"/>
      <c r="G37" s="218"/>
      <c r="H37" s="218"/>
      <c r="I37" s="218"/>
      <c r="J37" s="218"/>
      <c r="K37" s="218"/>
      <c r="AR37" s="214"/>
      <c r="BN37" s="214"/>
    </row>
  </sheetData>
  <mergeCells count="15">
    <mergeCell ref="D37:K37"/>
    <mergeCell ref="D35:K35"/>
    <mergeCell ref="D27:K27"/>
    <mergeCell ref="D28:K28"/>
    <mergeCell ref="D29:K29"/>
    <mergeCell ref="D30:K30"/>
    <mergeCell ref="D31:K31"/>
    <mergeCell ref="D32:K32"/>
    <mergeCell ref="D33:K33"/>
    <mergeCell ref="D34:K34"/>
    <mergeCell ref="A2:C2"/>
    <mergeCell ref="B8:C8"/>
    <mergeCell ref="A3:C3"/>
    <mergeCell ref="A25:C25"/>
    <mergeCell ref="A7:C7"/>
  </mergeCells>
  <phoneticPr fontId="3"/>
  <pageMargins left="0.70866141732283472" right="0.70866141732283472" top="0.74803149606299213" bottom="0.74803149606299213" header="0.31496062992125984" footer="0.31496062992125984"/>
  <pageSetup paperSize="9" scale="82" fitToWidth="0" orientation="landscape" r:id="rId1"/>
  <colBreaks count="14" manualBreakCount="14">
    <brk id="12" max="36" man="1"/>
    <brk id="21" max="36" man="1"/>
    <brk id="30" max="36" man="1"/>
    <brk id="39" max="36" man="1"/>
    <brk id="48" max="36" man="1"/>
    <brk id="57" max="36" man="1"/>
    <brk id="66" max="36" man="1"/>
    <brk id="75" max="36" man="1"/>
    <brk id="84" max="1048575" man="1"/>
    <brk id="93" max="1048575" man="1"/>
    <brk id="102" max="1048575" man="1"/>
    <brk id="111" max="1048575" man="1"/>
    <brk id="120" max="1048575" man="1"/>
    <brk id="129"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1</vt:i4>
      </vt:variant>
    </vt:vector>
  </HeadingPairs>
  <TitlesOfParts>
    <vt:vector size="6" baseType="lpstr">
      <vt:lpstr>Disclaimer</vt:lpstr>
      <vt:lpstr>Portfolio Data</vt:lpstr>
      <vt:lpstr>Appraisal Value</vt:lpstr>
      <vt:lpstr>Historical Occupancy and Rents</vt:lpstr>
      <vt:lpstr>Income Statement</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今関 瞳</cp:lastModifiedBy>
  <cp:lastPrinted>2019-02-19T02:59:14Z</cp:lastPrinted>
  <dcterms:created xsi:type="dcterms:W3CDTF">2016-02-08T05:33:24Z</dcterms:created>
  <dcterms:modified xsi:type="dcterms:W3CDTF">2021-03-12T02:49:32Z</dcterms:modified>
</cp:coreProperties>
</file>